         <v>-583.64</v>
          </cell>
          <cell r="Q54">
            <v>0</v>
          </cell>
          <cell r="R54">
            <v>142.9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I55" t="str">
            <v>220</v>
          </cell>
          <cell r="J55" t="str">
            <v>8602010</v>
          </cell>
          <cell r="K55" t="str">
            <v>84591000</v>
          </cell>
          <cell r="L55" t="str">
            <v>OFFICE SUPPLIES</v>
          </cell>
          <cell r="M55">
            <v>108</v>
          </cell>
          <cell r="N55">
            <v>0</v>
          </cell>
          <cell r="O55">
            <v>73</v>
          </cell>
          <cell r="P55">
            <v>0</v>
          </cell>
          <cell r="Q55">
            <v>0</v>
          </cell>
          <cell r="R55">
            <v>0</v>
          </cell>
          <cell r="S55">
            <v>102.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I56" t="str">
            <v>220</v>
          </cell>
          <cell r="J56" t="str">
            <v>8602010</v>
          </cell>
          <cell r="K56" t="str">
            <v>85091000</v>
          </cell>
          <cell r="L56" t="str">
            <v>OFFICE SUPPLIES</v>
          </cell>
          <cell r="M56">
            <v>1070.45</v>
          </cell>
          <cell r="N56">
            <v>1317.75</v>
          </cell>
          <cell r="O56">
            <v>2862.96</v>
          </cell>
          <cell r="P56">
            <v>23.16</v>
          </cell>
          <cell r="Q56">
            <v>654.32000000000005</v>
          </cell>
          <cell r="R56">
            <v>85.2</v>
          </cell>
          <cell r="S56">
            <v>2281.11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I57" t="str">
            <v>220</v>
          </cell>
          <cell r="J57" t="str">
            <v>8602010</v>
          </cell>
          <cell r="K57" t="str">
            <v>86091000</v>
          </cell>
          <cell r="L57" t="str">
            <v>OFFICE SUPPLIES</v>
          </cell>
          <cell r="M57">
            <v>348.18</v>
          </cell>
          <cell r="N57">
            <v>1115.48</v>
          </cell>
          <cell r="O57">
            <v>1423.14</v>
          </cell>
          <cell r="P57">
            <v>78.2</v>
          </cell>
          <cell r="Q57">
            <v>1790.2</v>
          </cell>
          <cell r="R57">
            <v>1277.21</v>
          </cell>
          <cell r="S57">
            <v>142.49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I58" t="str">
            <v>220</v>
          </cell>
          <cell r="J58" t="str">
            <v>8602020</v>
          </cell>
          <cell r="K58" t="str">
            <v>10091000</v>
          </cell>
          <cell r="L58" t="str">
            <v>NON-DURABLE TOOLING</v>
          </cell>
          <cell r="M58">
            <v>-285.4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I59" t="str">
            <v>220</v>
          </cell>
          <cell r="J59" t="str">
            <v>8602020</v>
          </cell>
          <cell r="K59" t="str">
            <v>12091000</v>
          </cell>
          <cell r="L59" t="str">
            <v>NON DURABLE TOOLING</v>
          </cell>
          <cell r="M59">
            <v>0</v>
          </cell>
          <cell r="N59">
            <v>0</v>
          </cell>
          <cell r="O59">
            <v>0</v>
          </cell>
          <cell r="P59">
            <v>175.24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I60" t="str">
            <v>220</v>
          </cell>
          <cell r="J60" t="str">
            <v>8602020</v>
          </cell>
          <cell r="K60" t="str">
            <v>13091000</v>
          </cell>
          <cell r="L60" t="str">
            <v>NON-DURABLE TOOLING</v>
          </cell>
          <cell r="M60">
            <v>0</v>
          </cell>
          <cell r="N60">
            <v>794.17</v>
          </cell>
          <cell r="O60">
            <v>-794.17</v>
          </cell>
          <cell r="P60">
            <v>0</v>
          </cell>
          <cell r="Q60">
            <v>9.6999999999999993</v>
          </cell>
          <cell r="R60">
            <v>7.21</v>
          </cell>
          <cell r="S60">
            <v>8.1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I61" t="str">
            <v>220</v>
          </cell>
          <cell r="J61" t="str">
            <v>8602020</v>
          </cell>
          <cell r="K61" t="str">
            <v>13591000</v>
          </cell>
          <cell r="L61" t="str">
            <v>NON-DURABLE TOOLING</v>
          </cell>
          <cell r="M61">
            <v>342.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I62" t="str">
            <v>220</v>
          </cell>
          <cell r="J62" t="str">
            <v>8602020</v>
          </cell>
          <cell r="K62" t="str">
            <v>13791000</v>
          </cell>
          <cell r="L62" t="str">
            <v>NON-DURABLE TOOLING</v>
          </cell>
          <cell r="M62">
            <v>0</v>
          </cell>
          <cell r="N62">
            <v>0</v>
          </cell>
          <cell r="O62">
            <v>2207.5</v>
          </cell>
          <cell r="P62">
            <v>0</v>
          </cell>
          <cell r="Q62">
            <v>54.64</v>
          </cell>
          <cell r="R62">
            <v>8504.59</v>
          </cell>
          <cell r="S62">
            <v>14847.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I63" t="str">
            <v>220</v>
          </cell>
          <cell r="J63" t="str">
            <v>8602020</v>
          </cell>
          <cell r="K63" t="str">
            <v>14091000</v>
          </cell>
          <cell r="L63" t="str">
            <v>NON-DURABLE TOOLING</v>
          </cell>
          <cell r="M63">
            <v>0</v>
          </cell>
          <cell r="N63">
            <v>529.46</v>
          </cell>
          <cell r="O63">
            <v>-231.18</v>
          </cell>
          <cell r="P63">
            <v>0</v>
          </cell>
          <cell r="Q63">
            <v>0</v>
          </cell>
          <cell r="R63">
            <v>380</v>
          </cell>
          <cell r="S63">
            <v>2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I64" t="str">
            <v>220</v>
          </cell>
          <cell r="J64" t="str">
            <v>8602020</v>
          </cell>
          <cell r="K64" t="str">
            <v>14591000</v>
          </cell>
          <cell r="L64" t="str">
            <v>NON-DURABLE TOOLING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6.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I65" t="str">
            <v>220</v>
          </cell>
          <cell r="J65" t="str">
            <v>8602020</v>
          </cell>
          <cell r="K65" t="str">
            <v>15991000</v>
          </cell>
          <cell r="L65" t="str">
            <v>NON-DURABLE TOOLING</v>
          </cell>
          <cell r="M65">
            <v>0</v>
          </cell>
          <cell r="N65">
            <v>0</v>
          </cell>
          <cell r="O65">
            <v>712.91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I66" t="str">
            <v>220</v>
          </cell>
          <cell r="J66" t="str">
            <v>8602020</v>
          </cell>
          <cell r="K66" t="str">
            <v>16091000</v>
          </cell>
          <cell r="L66" t="str">
            <v>NON-DURABLE TOOLING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.5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I67" t="str">
            <v>220</v>
          </cell>
          <cell r="J67" t="str">
            <v>8602020</v>
          </cell>
          <cell r="K67" t="str">
            <v>16591000</v>
          </cell>
          <cell r="L67" t="str">
            <v>NON-DURABLE TOOLING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95.8</v>
          </cell>
          <cell r="R67">
            <v>0</v>
          </cell>
          <cell r="S67">
            <v>58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I68" t="str">
            <v>220</v>
          </cell>
          <cell r="J68" t="str">
            <v>8602020</v>
          </cell>
          <cell r="K68" t="str">
            <v>17091000</v>
          </cell>
          <cell r="L68" t="str">
            <v>NON-DURABLE TOOLING</v>
          </cell>
          <cell r="M68">
            <v>0</v>
          </cell>
          <cell r="N68">
            <v>0</v>
          </cell>
          <cell r="O68">
            <v>0</v>
          </cell>
          <cell r="P68">
            <v>21.85</v>
          </cell>
          <cell r="Q68">
            <v>320.2</v>
          </cell>
          <cell r="R68">
            <v>335.2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I69" t="str">
            <v>220</v>
          </cell>
          <cell r="J69" t="str">
            <v>8602020</v>
          </cell>
          <cell r="K69" t="str">
            <v>65791000</v>
          </cell>
          <cell r="L69" t="str">
            <v>NON-DURABLE TOOLING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24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I70" t="str">
            <v>220</v>
          </cell>
          <cell r="J70" t="str">
            <v>8602020</v>
          </cell>
          <cell r="K70" t="str">
            <v>68091000</v>
          </cell>
          <cell r="L70" t="str">
            <v>NON-DURABLE TOOLING</v>
          </cell>
          <cell r="M70">
            <v>0</v>
          </cell>
          <cell r="N70">
            <v>344.05</v>
          </cell>
          <cell r="O70">
            <v>0</v>
          </cell>
          <cell r="P70">
            <v>0</v>
          </cell>
          <cell r="Q70">
            <v>0</v>
          </cell>
          <cell r="R70">
            <v>2218.2800000000002</v>
          </cell>
          <cell r="S70">
            <v>66.599999999999994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I71" t="str">
            <v>220</v>
          </cell>
          <cell r="J71" t="str">
            <v>8602020</v>
          </cell>
          <cell r="K71" t="str">
            <v>71091000</v>
          </cell>
          <cell r="L71" t="str">
            <v>NON-DURABLE TOOLING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562.01</v>
          </cell>
          <cell r="S71">
            <v>638.79999999999995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I72" t="str">
            <v>220</v>
          </cell>
          <cell r="J72" t="str">
            <v>8602020</v>
          </cell>
          <cell r="K72" t="str">
            <v>72091000</v>
          </cell>
          <cell r="L72" t="str">
            <v>NON DURABLE TOOLING</v>
          </cell>
          <cell r="M72">
            <v>0</v>
          </cell>
          <cell r="N72">
            <v>659.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I73" t="str">
            <v>220</v>
          </cell>
          <cell r="J73" t="str">
            <v>8602020</v>
          </cell>
          <cell r="K73" t="str">
            <v>86091000</v>
          </cell>
          <cell r="L73" t="str">
            <v>NON-DURABLE TOOLING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126.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I74" t="str">
            <v>220</v>
          </cell>
          <cell r="J74" t="str">
            <v>8602040</v>
          </cell>
          <cell r="K74" t="str">
            <v>17091000</v>
          </cell>
          <cell r="L74" t="str">
            <v>PKG &amp; SHPG SUPPLIES</v>
          </cell>
          <cell r="M74">
            <v>0</v>
          </cell>
          <cell r="N74">
            <v>0</v>
          </cell>
          <cell r="O74">
            <v>0</v>
          </cell>
          <cell r="P74">
            <v>75.1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I75" t="str">
            <v>220</v>
          </cell>
          <cell r="J75" t="str">
            <v>8602040</v>
          </cell>
          <cell r="K75" t="str">
            <v>77091000</v>
          </cell>
          <cell r="L75" t="str">
            <v>PKG &amp; SHPG SUPPLIES</v>
          </cell>
          <cell r="M75">
            <v>0</v>
          </cell>
          <cell r="N75">
            <v>11705.78</v>
          </cell>
          <cell r="O75">
            <v>-4967.7</v>
          </cell>
          <cell r="P75">
            <v>-525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I76" t="str">
            <v>220</v>
          </cell>
          <cell r="J76" t="str">
            <v>8602070</v>
          </cell>
          <cell r="K76" t="str">
            <v>17091000</v>
          </cell>
          <cell r="L76" t="str">
            <v>MACH &amp; EQUIP MODIFY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061.6500000000001</v>
          </cell>
          <cell r="S76">
            <v>158.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I77" t="str">
            <v>220</v>
          </cell>
          <cell r="J77" t="str">
            <v>8602070</v>
          </cell>
          <cell r="K77" t="str">
            <v>64091000</v>
          </cell>
          <cell r="L77" t="str">
            <v>MACH &amp; EQUIP MODIFY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2090.4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I78" t="str">
            <v>220</v>
          </cell>
          <cell r="J78" t="str">
            <v>8602070</v>
          </cell>
          <cell r="K78" t="str">
            <v>70091000</v>
          </cell>
          <cell r="L78" t="str">
            <v>MACH &amp; EQUIP MODIFY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.56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I79" t="str">
            <v>220</v>
          </cell>
          <cell r="J79" t="str">
            <v>8602070</v>
          </cell>
          <cell r="K79" t="str">
            <v>71091000</v>
          </cell>
          <cell r="L79" t="str">
            <v>MACH &amp; EQUIP MODIFY</v>
          </cell>
          <cell r="M79">
            <v>285.5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I80" t="str">
            <v>220</v>
          </cell>
          <cell r="J80" t="str">
            <v>8602070</v>
          </cell>
          <cell r="K80" t="str">
            <v>74091000</v>
          </cell>
          <cell r="L80" t="str">
            <v>MACH &amp; EQUIP MODIFY</v>
          </cell>
          <cell r="M80">
            <v>796.68</v>
          </cell>
          <cell r="N80">
            <v>2566.14</v>
          </cell>
          <cell r="O80">
            <v>344</v>
          </cell>
          <cell r="P80">
            <v>0</v>
          </cell>
          <cell r="Q80">
            <v>5499.9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I81" t="str">
            <v>220</v>
          </cell>
          <cell r="J81" t="str">
            <v>8602090</v>
          </cell>
          <cell r="K81" t="str">
            <v>10091000</v>
          </cell>
          <cell r="L81" t="str">
            <v>PC SUPPLIE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619.5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I82" t="str">
            <v>220</v>
          </cell>
          <cell r="J82" t="str">
            <v>8602090</v>
          </cell>
          <cell r="K82" t="str">
            <v>12991000</v>
          </cell>
          <cell r="L82" t="str">
            <v>PC SUPPLIES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6.99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I83" t="str">
            <v>220</v>
          </cell>
          <cell r="J83" t="str">
            <v>8602090</v>
          </cell>
          <cell r="K83" t="str">
            <v>13791000</v>
          </cell>
          <cell r="L83" t="str">
            <v>PC SUPPLIES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562.5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I84" t="str">
            <v>220</v>
          </cell>
          <cell r="J84" t="str">
            <v>8602090</v>
          </cell>
          <cell r="K84" t="str">
            <v>15991000</v>
          </cell>
          <cell r="L84" t="str">
            <v>PC SUPPLIES</v>
          </cell>
          <cell r="M84">
            <v>0</v>
          </cell>
          <cell r="N84">
            <v>0</v>
          </cell>
          <cell r="O84">
            <v>0</v>
          </cell>
          <cell r="P84">
            <v>123.15</v>
          </cell>
          <cell r="Q84">
            <v>0</v>
          </cell>
          <cell r="R84">
            <v>568.1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I85" t="str">
            <v>220</v>
          </cell>
          <cell r="J85" t="str">
            <v>8602090</v>
          </cell>
          <cell r="K85" t="str">
            <v>16091000</v>
          </cell>
          <cell r="L85" t="str">
            <v>PC SUPPLIES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98.15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I86" t="str">
            <v>220</v>
          </cell>
          <cell r="J86" t="str">
            <v>8602090</v>
          </cell>
          <cell r="K86" t="str">
            <v>17091000</v>
          </cell>
          <cell r="L86" t="str">
            <v>PC SUPPLIES</v>
          </cell>
          <cell r="M86">
            <v>0</v>
          </cell>
          <cell r="N86">
            <v>128.68</v>
          </cell>
          <cell r="O86">
            <v>-23.68</v>
          </cell>
          <cell r="P86">
            <v>0</v>
          </cell>
          <cell r="Q86">
            <v>0</v>
          </cell>
          <cell r="R86">
            <v>1239.25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I87" t="str">
            <v>220</v>
          </cell>
          <cell r="J87" t="str">
            <v>8602090</v>
          </cell>
          <cell r="K87" t="str">
            <v>65791000</v>
          </cell>
          <cell r="L87" t="str">
            <v>PC SUPPLI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150</v>
          </cell>
          <cell r="R87">
            <v>9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I88" t="str">
            <v>220</v>
          </cell>
          <cell r="J88" t="str">
            <v>8602090</v>
          </cell>
          <cell r="K88" t="str">
            <v>68091000</v>
          </cell>
          <cell r="L88" t="str">
            <v>PC SUPPLIES</v>
          </cell>
          <cell r="M88">
            <v>80.81</v>
          </cell>
          <cell r="N88">
            <v>0</v>
          </cell>
          <cell r="O88">
            <v>135.74</v>
          </cell>
          <cell r="P88">
            <v>0</v>
          </cell>
          <cell r="Q88">
            <v>449.27</v>
          </cell>
          <cell r="R88">
            <v>106.58</v>
          </cell>
          <cell r="S88">
            <v>155.04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I89" t="str">
            <v>220</v>
          </cell>
          <cell r="J89" t="str">
            <v>8602090</v>
          </cell>
          <cell r="K89" t="str">
            <v>70091000</v>
          </cell>
          <cell r="L89" t="str">
            <v>PC SUPPLIES</v>
          </cell>
          <cell r="M89">
            <v>0</v>
          </cell>
          <cell r="N89">
            <v>0</v>
          </cell>
          <cell r="O89">
            <v>179.79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I90" t="str">
            <v>220</v>
          </cell>
          <cell r="J90" t="str">
            <v>8602090</v>
          </cell>
          <cell r="K90" t="str">
            <v>71091000</v>
          </cell>
          <cell r="L90" t="str">
            <v>PC SUPPLI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5</v>
          </cell>
          <cell r="R90">
            <v>403.4</v>
          </cell>
          <cell r="S90">
            <v>36.0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I91" t="str">
            <v>220</v>
          </cell>
          <cell r="J91" t="str">
            <v>8602090</v>
          </cell>
          <cell r="K91" t="str">
            <v>72091000</v>
          </cell>
          <cell r="L91" t="str">
            <v>PC SUPPLI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23.99</v>
          </cell>
          <cell r="R91">
            <v>2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I92" t="str">
            <v>220</v>
          </cell>
          <cell r="J92" t="str">
            <v>8602090</v>
          </cell>
          <cell r="K92" t="str">
            <v>73091000</v>
          </cell>
          <cell r="L92" t="str">
            <v>PC SUPPLIES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7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I93" t="str">
            <v>220</v>
          </cell>
          <cell r="J93" t="str">
            <v>8602090</v>
          </cell>
          <cell r="K93" t="str">
            <v>74091000</v>
          </cell>
          <cell r="L93" t="str">
            <v>PC SUPPLIES</v>
          </cell>
          <cell r="M93">
            <v>0</v>
          </cell>
          <cell r="N93">
            <v>44</v>
          </cell>
          <cell r="O93">
            <v>44</v>
          </cell>
          <cell r="P93">
            <v>0</v>
          </cell>
          <cell r="Q93">
            <v>0</v>
          </cell>
          <cell r="R93">
            <v>44</v>
          </cell>
          <cell r="S93">
            <v>44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I94" t="str">
            <v>220</v>
          </cell>
          <cell r="J94" t="str">
            <v>8602090</v>
          </cell>
          <cell r="K94" t="str">
            <v>75091000</v>
          </cell>
          <cell r="L94" t="str">
            <v>PC SUPPLIES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9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I95" t="str">
            <v>220</v>
          </cell>
          <cell r="J95" t="str">
            <v>8602090</v>
          </cell>
          <cell r="K95" t="str">
            <v>78091000</v>
          </cell>
          <cell r="L95" t="str">
            <v>PC SUPPLIES</v>
          </cell>
          <cell r="M95">
            <v>0</v>
          </cell>
          <cell r="N95">
            <v>363.99</v>
          </cell>
          <cell r="O95">
            <v>-66.989999999999995</v>
          </cell>
          <cell r="P95">
            <v>0</v>
          </cell>
          <cell r="Q95">
            <v>0</v>
          </cell>
          <cell r="R95">
            <v>589.70000000000005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I96" t="str">
            <v>220</v>
          </cell>
          <cell r="J96" t="str">
            <v>8602090</v>
          </cell>
          <cell r="K96" t="str">
            <v>80091000</v>
          </cell>
          <cell r="L96" t="str">
            <v>PC SUPPLIES</v>
          </cell>
          <cell r="M96">
            <v>0</v>
          </cell>
          <cell r="N96">
            <v>0</v>
          </cell>
          <cell r="O96">
            <v>2.8</v>
          </cell>
          <cell r="P96">
            <v>-2.8</v>
          </cell>
          <cell r="Q96">
            <v>19.71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I97" t="str">
            <v>220</v>
          </cell>
          <cell r="J97" t="str">
            <v>8602090</v>
          </cell>
          <cell r="K97" t="str">
            <v>81091000</v>
          </cell>
          <cell r="L97" t="str">
            <v>PC SUPPLIES</v>
          </cell>
          <cell r="M97">
            <v>0</v>
          </cell>
          <cell r="N97">
            <v>0</v>
          </cell>
          <cell r="O97">
            <v>9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I98" t="str">
            <v>220</v>
          </cell>
          <cell r="J98" t="str">
            <v>8602090</v>
          </cell>
          <cell r="K98" t="str">
            <v>85091000</v>
          </cell>
          <cell r="L98" t="str">
            <v>PC SUPPLIES</v>
          </cell>
          <cell r="M98">
            <v>0</v>
          </cell>
          <cell r="N98">
            <v>10.3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I99" t="str">
            <v>220</v>
          </cell>
          <cell r="J99" t="str">
            <v>8602090</v>
          </cell>
          <cell r="K99" t="str">
            <v>86091000</v>
          </cell>
          <cell r="L99" t="str">
            <v>PC SUPPLIES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562.5</v>
          </cell>
          <cell r="R99">
            <v>25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I100" t="str">
            <v>220</v>
          </cell>
          <cell r="J100" t="str">
            <v>8602100</v>
          </cell>
          <cell r="K100" t="str">
            <v>00291000</v>
          </cell>
          <cell r="L100" t="str">
            <v>SHOP SUPPLIES</v>
          </cell>
          <cell r="M100">
            <v>-10.96</v>
          </cell>
          <cell r="N100">
            <v>0</v>
          </cell>
          <cell r="O100">
            <v>0</v>
          </cell>
          <cell r="P100">
            <v>0</v>
          </cell>
          <cell r="Q100">
            <v>12.8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I101" t="str">
            <v>220</v>
          </cell>
          <cell r="J101" t="str">
            <v>8602100</v>
          </cell>
          <cell r="K101" t="str">
            <v>00391000</v>
          </cell>
          <cell r="L101" t="str">
            <v>SHOP SUPPLIES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708.51</v>
          </cell>
          <cell r="R101">
            <v>871.24</v>
          </cell>
          <cell r="S101">
            <v>2079.29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I102" t="str">
            <v>220</v>
          </cell>
          <cell r="J102" t="str">
            <v>8602100</v>
          </cell>
          <cell r="K102" t="str">
            <v>00491000</v>
          </cell>
          <cell r="L102" t="str">
            <v>SHOP SUPPLIE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214.2</v>
          </cell>
          <cell r="R102">
            <v>142.19999999999999</v>
          </cell>
          <cell r="S102">
            <v>709.97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I103" t="str">
            <v>220</v>
          </cell>
          <cell r="J103" t="str">
            <v>8602100</v>
          </cell>
          <cell r="K103" t="str">
            <v>10091000</v>
          </cell>
          <cell r="L103" t="str">
            <v>SHOP SUPPLIES</v>
          </cell>
          <cell r="M103">
            <v>161.47</v>
          </cell>
          <cell r="N103">
            <v>5243.67</v>
          </cell>
          <cell r="O103">
            <v>9179.91</v>
          </cell>
          <cell r="P103">
            <v>1134.1199999999999</v>
          </cell>
          <cell r="Q103">
            <v>7188.48</v>
          </cell>
          <cell r="R103">
            <v>8383.7000000000007</v>
          </cell>
          <cell r="S103">
            <v>7229.15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I104" t="str">
            <v>220</v>
          </cell>
          <cell r="J104" t="str">
            <v>8602100</v>
          </cell>
          <cell r="K104" t="str">
            <v>10591000</v>
          </cell>
          <cell r="L104" t="str">
            <v>SHOP SUPPLIES</v>
          </cell>
          <cell r="M104">
            <v>0</v>
          </cell>
          <cell r="N104">
            <v>0</v>
          </cell>
          <cell r="O104">
            <v>0</v>
          </cell>
          <cell r="P104">
            <v>44.63</v>
          </cell>
          <cell r="Q104">
            <v>1824.44</v>
          </cell>
          <cell r="R104">
            <v>813.2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I105" t="str">
            <v>220</v>
          </cell>
          <cell r="J105" t="str">
            <v>8602100</v>
          </cell>
          <cell r="K105" t="str">
            <v>10791000</v>
          </cell>
          <cell r="L105" t="str">
            <v>SHOP SUPPLIES</v>
          </cell>
          <cell r="M105">
            <v>0</v>
          </cell>
          <cell r="N105">
            <v>81.45</v>
          </cell>
          <cell r="O105">
            <v>468.1</v>
          </cell>
          <cell r="P105">
            <v>-209.19</v>
          </cell>
          <cell r="Q105">
            <v>1819.32</v>
          </cell>
          <cell r="R105">
            <v>452.64</v>
          </cell>
          <cell r="S105">
            <v>6.8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I106" t="str">
            <v>220</v>
          </cell>
          <cell r="J106" t="str">
            <v>8602100</v>
          </cell>
          <cell r="K106" t="str">
            <v>12091000</v>
          </cell>
          <cell r="L106" t="str">
            <v>SHOP SUPPLIES</v>
          </cell>
          <cell r="M106">
            <v>3074.13</v>
          </cell>
          <cell r="N106">
            <v>2100.61</v>
          </cell>
          <cell r="O106">
            <v>3014.61</v>
          </cell>
          <cell r="P106">
            <v>3110.64</v>
          </cell>
          <cell r="Q106">
            <v>7130.27</v>
          </cell>
          <cell r="R106">
            <v>18366.41</v>
          </cell>
          <cell r="S106">
            <v>5571.79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I107" t="str">
            <v>220</v>
          </cell>
          <cell r="J107" t="str">
            <v>8602100</v>
          </cell>
          <cell r="K107" t="str">
            <v>12591000</v>
          </cell>
          <cell r="L107" t="str">
            <v>SHOP SUPPLIES</v>
          </cell>
          <cell r="M107">
            <v>209.2</v>
          </cell>
          <cell r="N107">
            <v>1359.83</v>
          </cell>
          <cell r="O107">
            <v>2933.64</v>
          </cell>
          <cell r="P107">
            <v>2285.86</v>
          </cell>
          <cell r="Q107">
            <v>1312.45</v>
          </cell>
          <cell r="R107">
            <v>2381.33</v>
          </cell>
          <cell r="S107">
            <v>1336.58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I108" t="str">
            <v>220</v>
          </cell>
          <cell r="J108" t="str">
            <v>8602100</v>
          </cell>
          <cell r="K108" t="str">
            <v>12791000</v>
          </cell>
          <cell r="L108" t="str">
            <v>SHOP SUPPLIES</v>
          </cell>
          <cell r="M108">
            <v>2083.4499999999998</v>
          </cell>
          <cell r="N108">
            <v>151.69999999999999</v>
          </cell>
          <cell r="O108">
            <v>718.88</v>
          </cell>
          <cell r="P108">
            <v>630.39</v>
          </cell>
          <cell r="Q108">
            <v>2942.72</v>
          </cell>
          <cell r="R108">
            <v>8843.9</v>
          </cell>
          <cell r="S108">
            <v>280.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I109" t="str">
            <v>220</v>
          </cell>
          <cell r="J109" t="str">
            <v>8602100</v>
          </cell>
          <cell r="K109" t="str">
            <v>12991000</v>
          </cell>
          <cell r="L109" t="str">
            <v>SHOP SUPPLIES</v>
          </cell>
          <cell r="M109">
            <v>0</v>
          </cell>
          <cell r="N109">
            <v>556.33000000000004</v>
          </cell>
          <cell r="O109">
            <v>2737.65</v>
          </cell>
          <cell r="P109">
            <v>-578.88</v>
          </cell>
          <cell r="Q109">
            <v>452.34</v>
          </cell>
          <cell r="R109">
            <v>941.9</v>
          </cell>
          <cell r="S109">
            <v>2159.820000000000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I110" t="str">
            <v>220</v>
          </cell>
          <cell r="J110" t="str">
            <v>8602100</v>
          </cell>
          <cell r="K110" t="str">
            <v>13091000</v>
          </cell>
          <cell r="L110" t="str">
            <v>SHOP SUPPLIES</v>
          </cell>
          <cell r="M110">
            <v>17.100000000000001</v>
          </cell>
          <cell r="N110">
            <v>556.6</v>
          </cell>
          <cell r="O110">
            <v>1215.3900000000001</v>
          </cell>
          <cell r="P110">
            <v>124.44</v>
          </cell>
          <cell r="Q110">
            <v>3999.17</v>
          </cell>
          <cell r="R110">
            <v>4690.3900000000003</v>
          </cell>
          <cell r="S110">
            <v>4969.4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I111" t="str">
            <v>220</v>
          </cell>
          <cell r="J111" t="str">
            <v>8602100</v>
          </cell>
          <cell r="K111" t="str">
            <v>13591000</v>
          </cell>
          <cell r="L111" t="str">
            <v>SHOP SUPPLIES</v>
          </cell>
          <cell r="M111">
            <v>829.02</v>
          </cell>
          <cell r="N111">
            <v>569.44000000000005</v>
          </cell>
          <cell r="O111">
            <v>177.05</v>
          </cell>
          <cell r="P111">
            <v>-28.85</v>
          </cell>
          <cell r="Q111">
            <v>-43.35</v>
          </cell>
          <cell r="R111">
            <v>0</v>
          </cell>
          <cell r="S111">
            <v>137.8000000000000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I112" t="str">
            <v>220</v>
          </cell>
          <cell r="J112" t="str">
            <v>8602100</v>
          </cell>
          <cell r="K112" t="str">
            <v>13791000</v>
          </cell>
          <cell r="L112" t="str">
            <v>SHOP SUPPLIES</v>
          </cell>
          <cell r="M112">
            <v>243.22</v>
          </cell>
          <cell r="N112">
            <v>3441.73</v>
          </cell>
          <cell r="O112">
            <v>6453.04</v>
          </cell>
          <cell r="P112">
            <v>2426.08</v>
          </cell>
          <cell r="Q112">
            <v>8581.64</v>
          </cell>
          <cell r="R112">
            <v>7850.8</v>
          </cell>
          <cell r="S112">
            <v>7402.7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I113" t="str">
            <v>220</v>
          </cell>
          <cell r="J113" t="str">
            <v>8602100</v>
          </cell>
          <cell r="K113" t="str">
            <v>14091000</v>
          </cell>
          <cell r="L113" t="str">
            <v>SHOP SUPPLIES</v>
          </cell>
          <cell r="M113">
            <v>51.71</v>
          </cell>
          <cell r="N113">
            <v>88.83</v>
          </cell>
          <cell r="O113">
            <v>761.61</v>
          </cell>
          <cell r="P113">
            <v>561.15</v>
          </cell>
          <cell r="Q113">
            <v>-163.4</v>
          </cell>
          <cell r="R113">
            <v>140.15</v>
          </cell>
          <cell r="S113">
            <v>201.6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I114" t="str">
            <v>220</v>
          </cell>
          <cell r="J114" t="str">
            <v>8602100</v>
          </cell>
          <cell r="K114" t="str">
            <v>14591000</v>
          </cell>
          <cell r="L114" t="str">
            <v>SHOP SUPPLIES</v>
          </cell>
          <cell r="M114">
            <v>18.100000000000001</v>
          </cell>
          <cell r="N114">
            <v>693.86</v>
          </cell>
          <cell r="O114">
            <v>121.22</v>
          </cell>
          <cell r="P114">
            <v>62.12</v>
          </cell>
          <cell r="Q114">
            <v>51.32</v>
          </cell>
          <cell r="R114">
            <v>120.35</v>
          </cell>
          <cell r="S114">
            <v>73.400000000000006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I115" t="str">
            <v>220</v>
          </cell>
          <cell r="J115" t="str">
            <v>8602100</v>
          </cell>
          <cell r="K115" t="str">
            <v>14791000</v>
          </cell>
          <cell r="L115" t="str">
            <v>SHOP SUPPLIES</v>
          </cell>
          <cell r="M115">
            <v>135.68</v>
          </cell>
          <cell r="N115">
            <v>28.35</v>
          </cell>
          <cell r="O115">
            <v>113.2</v>
          </cell>
          <cell r="P115">
            <v>674.08</v>
          </cell>
          <cell r="Q115">
            <v>2258.0700000000002</v>
          </cell>
          <cell r="R115">
            <v>1329.64</v>
          </cell>
          <cell r="S115">
            <v>40.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I116" t="str">
            <v>220</v>
          </cell>
          <cell r="J116" t="str">
            <v>8602100</v>
          </cell>
          <cell r="K116" t="str">
            <v>15991000</v>
          </cell>
          <cell r="L116" t="str">
            <v>SHOP SUPPLIES</v>
          </cell>
          <cell r="M116">
            <v>0</v>
          </cell>
          <cell r="N116">
            <v>3.9</v>
          </cell>
          <cell r="O116">
            <v>340.47</v>
          </cell>
          <cell r="P116">
            <v>-181.14</v>
          </cell>
          <cell r="Q116">
            <v>39.51</v>
          </cell>
          <cell r="R116">
            <v>758.93</v>
          </cell>
          <cell r="S116">
            <v>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I117" t="str">
            <v>220</v>
          </cell>
          <cell r="J117" t="str">
            <v>8602100</v>
          </cell>
          <cell r="K117" t="str">
            <v>16091000</v>
          </cell>
          <cell r="L117" t="str">
            <v>SHOP SUPPLIES</v>
          </cell>
          <cell r="M117">
            <v>266.5</v>
          </cell>
          <cell r="N117">
            <v>87.33</v>
          </cell>
          <cell r="O117">
            <v>451.03</v>
          </cell>
          <cell r="P117">
            <v>851.61</v>
          </cell>
          <cell r="Q117">
            <v>-362.11</v>
          </cell>
          <cell r="R117">
            <v>3740.16</v>
          </cell>
          <cell r="S117">
            <v>1849.6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I118" t="str">
            <v>220</v>
          </cell>
          <cell r="J118" t="str">
            <v>8602100</v>
          </cell>
          <cell r="K118" t="str">
            <v>16591000</v>
          </cell>
          <cell r="L118" t="str">
            <v>SHOP SUPPLIES</v>
          </cell>
          <cell r="M118">
            <v>0</v>
          </cell>
          <cell r="N118">
            <v>0</v>
          </cell>
          <cell r="O118">
            <v>0</v>
          </cell>
          <cell r="P118">
            <v>197.27</v>
          </cell>
          <cell r="Q118">
            <v>30.63</v>
          </cell>
          <cell r="R118">
            <v>228.69</v>
          </cell>
          <cell r="S118">
            <v>17.3099999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I119" t="str">
            <v>220</v>
          </cell>
          <cell r="J119" t="str">
            <v>8602100</v>
          </cell>
          <cell r="K119" t="str">
            <v>16791000</v>
          </cell>
          <cell r="L119" t="str">
            <v>SHOP SUPPLIES</v>
          </cell>
          <cell r="M119">
            <v>0</v>
          </cell>
          <cell r="N119">
            <v>0</v>
          </cell>
          <cell r="O119">
            <v>0</v>
          </cell>
          <cell r="P119">
            <v>143.19999999999999</v>
          </cell>
          <cell r="Q119">
            <v>-22.63</v>
          </cell>
          <cell r="R119">
            <v>148.07</v>
          </cell>
          <cell r="S119">
            <v>136.08000000000001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I120" t="str">
            <v>220</v>
          </cell>
          <cell r="J120" t="str">
            <v>8602100</v>
          </cell>
          <cell r="K120" t="str">
            <v>17091000</v>
          </cell>
          <cell r="L120" t="str">
            <v>SHOP SUPPLIES</v>
          </cell>
          <cell r="M120">
            <v>243.95</v>
          </cell>
          <cell r="N120">
            <v>2323.69</v>
          </cell>
          <cell r="O120">
            <v>7899.22</v>
          </cell>
          <cell r="P120">
            <v>2804.93</v>
          </cell>
          <cell r="Q120">
            <v>3681.35</v>
          </cell>
          <cell r="R120">
            <v>12591.16</v>
          </cell>
          <cell r="S120">
            <v>11477.0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I121" t="str">
            <v>220</v>
          </cell>
          <cell r="J121" t="str">
            <v>8602100</v>
          </cell>
          <cell r="K121" t="str">
            <v>17591000</v>
          </cell>
          <cell r="L121" t="str">
            <v>SHOP SUPPLIES</v>
          </cell>
          <cell r="M121">
            <v>0</v>
          </cell>
          <cell r="N121">
            <v>57.12</v>
          </cell>
          <cell r="O121">
            <v>0</v>
          </cell>
          <cell r="P121">
            <v>0</v>
          </cell>
          <cell r="Q121">
            <v>4.74</v>
          </cell>
          <cell r="R121">
            <v>0</v>
          </cell>
          <cell r="S121">
            <v>46.38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I122" t="str">
            <v>220</v>
          </cell>
          <cell r="J122" t="str">
            <v>8602100</v>
          </cell>
          <cell r="K122" t="str">
            <v>17791000</v>
          </cell>
          <cell r="L122" t="str">
            <v>SHOP SUPPLIES</v>
          </cell>
          <cell r="M122">
            <v>2176.35</v>
          </cell>
          <cell r="N122">
            <v>0</v>
          </cell>
          <cell r="O122">
            <v>16.72</v>
          </cell>
          <cell r="P122">
            <v>881.9</v>
          </cell>
          <cell r="Q122">
            <v>-695.64</v>
          </cell>
          <cell r="R122">
            <v>1990.15</v>
          </cell>
          <cell r="S122">
            <v>2509.62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I123" t="str">
            <v>220</v>
          </cell>
          <cell r="J123" t="str">
            <v>8602100</v>
          </cell>
          <cell r="K123" t="str">
            <v>18991000</v>
          </cell>
          <cell r="L123" t="str">
            <v>SHOP SUPPLIES</v>
          </cell>
          <cell r="M123">
            <v>0</v>
          </cell>
          <cell r="N123">
            <v>102.69</v>
          </cell>
          <cell r="O123">
            <v>63.27</v>
          </cell>
          <cell r="P123">
            <v>-77.36</v>
          </cell>
          <cell r="Q123">
            <v>0</v>
          </cell>
          <cell r="R123">
            <v>121.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I124" t="str">
            <v>220</v>
          </cell>
          <cell r="J124" t="str">
            <v>8602100</v>
          </cell>
          <cell r="K124" t="str">
            <v>24091000</v>
          </cell>
          <cell r="L124" t="str">
            <v>SHOP SUPPLIES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I125" t="str">
            <v>220</v>
          </cell>
          <cell r="J125" t="str">
            <v>8602100</v>
          </cell>
          <cell r="K125" t="str">
            <v>24791000</v>
          </cell>
          <cell r="L125" t="str">
            <v>SHOP SUPPLIE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639.69000000000005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I126" t="str">
            <v>220</v>
          </cell>
          <cell r="J126" t="str">
            <v>8602100</v>
          </cell>
          <cell r="K126" t="str">
            <v>27091000</v>
          </cell>
          <cell r="L126" t="str">
            <v>SHOP SUPPLIE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1493.35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I127" t="str">
            <v>220</v>
          </cell>
          <cell r="J127" t="str">
            <v>8602100</v>
          </cell>
          <cell r="K127" t="str">
            <v>27791000</v>
          </cell>
          <cell r="L127" t="str">
            <v>SHOP SUPPLI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6.27</v>
          </cell>
          <cell r="S127">
            <v>5097.29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I128" t="str">
            <v>220</v>
          </cell>
          <cell r="J128" t="str">
            <v>8602100</v>
          </cell>
          <cell r="K128" t="str">
            <v>60091000</v>
          </cell>
          <cell r="L128" t="str">
            <v>SHOP SUPPLIES</v>
          </cell>
          <cell r="M128">
            <v>66386.92</v>
          </cell>
          <cell r="N128">
            <v>-66028.929999999993</v>
          </cell>
          <cell r="O128">
            <v>70.75</v>
          </cell>
          <cell r="P128">
            <v>23.53</v>
          </cell>
          <cell r="Q128">
            <v>26.92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I129" t="str">
            <v>220</v>
          </cell>
          <cell r="J129" t="str">
            <v>8602100</v>
          </cell>
          <cell r="K129" t="str">
            <v>60591000</v>
          </cell>
          <cell r="L129" t="str">
            <v>SHOP SUPPLIES</v>
          </cell>
          <cell r="M129">
            <v>44.65</v>
          </cell>
          <cell r="N129">
            <v>135.72</v>
          </cell>
          <cell r="O129">
            <v>2732.62</v>
          </cell>
          <cell r="P129">
            <v>125.78</v>
          </cell>
          <cell r="Q129">
            <v>-87.13</v>
          </cell>
          <cell r="R129">
            <v>26.86</v>
          </cell>
          <cell r="S129">
            <v>43.54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I130" t="str">
            <v>220</v>
          </cell>
          <cell r="J130" t="str">
            <v>8602100</v>
          </cell>
          <cell r="K130" t="str">
            <v>61091000</v>
          </cell>
          <cell r="L130" t="str">
            <v>SHOP SUPPLIES</v>
          </cell>
          <cell r="M130">
            <v>0</v>
          </cell>
          <cell r="N130">
            <v>0</v>
          </cell>
          <cell r="O130">
            <v>18.96</v>
          </cell>
          <cell r="P130">
            <v>0</v>
          </cell>
          <cell r="Q130">
            <v>0</v>
          </cell>
          <cell r="R130">
            <v>11.2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I131" t="str">
            <v>220</v>
          </cell>
          <cell r="J131" t="str">
            <v>8602100</v>
          </cell>
          <cell r="K131" t="str">
            <v>64091000</v>
          </cell>
          <cell r="L131" t="str">
            <v>SHOP SUPPLIES</v>
          </cell>
          <cell r="M131">
            <v>359.63</v>
          </cell>
          <cell r="N131">
            <v>1190.22</v>
          </cell>
          <cell r="O131">
            <v>2695.94</v>
          </cell>
          <cell r="P131">
            <v>650.86</v>
          </cell>
          <cell r="Q131">
            <v>1748.34</v>
          </cell>
          <cell r="R131">
            <v>3526.07</v>
          </cell>
          <cell r="S131">
            <v>658.68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I132" t="str">
            <v>220</v>
          </cell>
          <cell r="J132" t="str">
            <v>8602100</v>
          </cell>
          <cell r="K132" t="str">
            <v>64591000</v>
          </cell>
          <cell r="L132" t="str">
            <v>SHOP SUPPLIES</v>
          </cell>
          <cell r="M132">
            <v>98.2</v>
          </cell>
          <cell r="N132">
            <v>67.23</v>
          </cell>
          <cell r="O132">
            <v>-7.75</v>
          </cell>
          <cell r="P132">
            <v>0</v>
          </cell>
          <cell r="Q132">
            <v>0</v>
          </cell>
          <cell r="R132">
            <v>-823.8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I133" t="str">
            <v>220</v>
          </cell>
          <cell r="J133" t="str">
            <v>8602100</v>
          </cell>
          <cell r="K133" t="str">
            <v>64791000</v>
          </cell>
          <cell r="L133" t="str">
            <v>SHOP SUPPLIES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</v>
          </cell>
          <cell r="R133">
            <v>72.97</v>
          </cell>
          <cell r="S133">
            <v>2995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I134" t="str">
            <v>220</v>
          </cell>
          <cell r="J134" t="str">
            <v>8602100</v>
          </cell>
          <cell r="K134" t="str">
            <v>65091000</v>
          </cell>
          <cell r="L134" t="str">
            <v>SHOP SUPPLIES</v>
          </cell>
          <cell r="M134">
            <v>431.83</v>
          </cell>
          <cell r="N134">
            <v>30.88</v>
          </cell>
          <cell r="O134">
            <v>1202.57</v>
          </cell>
          <cell r="P134">
            <v>651.34</v>
          </cell>
          <cell r="Q134">
            <v>320.01</v>
          </cell>
          <cell r="R134">
            <v>499</v>
          </cell>
          <cell r="S134">
            <v>173.94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I135" t="str">
            <v>220</v>
          </cell>
          <cell r="J135" t="str">
            <v>8602100</v>
          </cell>
          <cell r="K135" t="str">
            <v>65591000</v>
          </cell>
          <cell r="L135" t="str">
            <v>SHOP SUPPLIES</v>
          </cell>
          <cell r="M135">
            <v>0</v>
          </cell>
          <cell r="N135">
            <v>505.66</v>
          </cell>
          <cell r="O135">
            <v>378.95</v>
          </cell>
          <cell r="P135">
            <v>1451.23</v>
          </cell>
          <cell r="Q135">
            <v>702.76</v>
          </cell>
          <cell r="R135">
            <v>4206.9799999999996</v>
          </cell>
          <cell r="S135">
            <v>3408.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I136" t="str">
            <v>220</v>
          </cell>
          <cell r="J136" t="str">
            <v>8602100</v>
          </cell>
          <cell r="K136" t="str">
            <v>65791000</v>
          </cell>
          <cell r="L136" t="str">
            <v>SHOP SUPPLIES</v>
          </cell>
          <cell r="M136">
            <v>933.62</v>
          </cell>
          <cell r="N136">
            <v>4133.34</v>
          </cell>
          <cell r="O136">
            <v>4527.13</v>
          </cell>
          <cell r="P136">
            <v>2450.7800000000002</v>
          </cell>
          <cell r="Q136">
            <v>8880.24</v>
          </cell>
          <cell r="R136">
            <v>13684.51</v>
          </cell>
          <cell r="S136">
            <v>46470.37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I137" t="str">
            <v>220</v>
          </cell>
          <cell r="J137" t="str">
            <v>8602100</v>
          </cell>
          <cell r="K137" t="str">
            <v>66091000</v>
          </cell>
          <cell r="L137" t="str">
            <v>SHOP SUPPLIES</v>
          </cell>
          <cell r="M137">
            <v>0</v>
          </cell>
          <cell r="N137">
            <v>160.30000000000001</v>
          </cell>
          <cell r="O137">
            <v>282.92</v>
          </cell>
          <cell r="P137">
            <v>2.85</v>
          </cell>
          <cell r="Q137">
            <v>-2.85</v>
          </cell>
          <cell r="R137">
            <v>130.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I138" t="str">
            <v>220</v>
          </cell>
          <cell r="J138" t="str">
            <v>8602100</v>
          </cell>
          <cell r="K138" t="str">
            <v>68091000</v>
          </cell>
          <cell r="L138" t="str">
            <v>SHOP SUPPLIES</v>
          </cell>
          <cell r="M138">
            <v>0</v>
          </cell>
          <cell r="N138">
            <v>0</v>
          </cell>
          <cell r="O138">
            <v>0</v>
          </cell>
          <cell r="P138">
            <v>89.04</v>
          </cell>
          <cell r="Q138">
            <v>-89.04</v>
          </cell>
          <cell r="R138">
            <v>813.38</v>
          </cell>
          <cell r="S138">
            <v>60.0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I139" t="str">
            <v>220</v>
          </cell>
          <cell r="J139" t="str">
            <v>8602100</v>
          </cell>
          <cell r="K139" t="str">
            <v>70091000</v>
          </cell>
          <cell r="L139" t="str">
            <v>SHOP SUPPLIES</v>
          </cell>
          <cell r="M139">
            <v>322.24</v>
          </cell>
          <cell r="N139">
            <v>983.9</v>
          </cell>
          <cell r="O139">
            <v>1399.28</v>
          </cell>
          <cell r="P139">
            <v>75.69</v>
          </cell>
          <cell r="Q139">
            <v>542.13</v>
          </cell>
          <cell r="R139">
            <v>3408.21</v>
          </cell>
          <cell r="S139">
            <v>819.33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I140" t="str">
            <v>220</v>
          </cell>
          <cell r="J140" t="str">
            <v>8602100</v>
          </cell>
          <cell r="K140" t="str">
            <v>71091000</v>
          </cell>
          <cell r="L140" t="str">
            <v>SHOP SUPPLIES</v>
          </cell>
          <cell r="M140">
            <v>2829.19</v>
          </cell>
          <cell r="N140">
            <v>1859.53</v>
          </cell>
          <cell r="O140">
            <v>1907.82</v>
          </cell>
          <cell r="P140">
            <v>2104.83</v>
          </cell>
          <cell r="Q140">
            <v>7188.47</v>
          </cell>
          <cell r="R140">
            <v>23513.759999999998</v>
          </cell>
          <cell r="S140">
            <v>12630.3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I141" t="str">
            <v>220</v>
          </cell>
          <cell r="J141" t="str">
            <v>8602100</v>
          </cell>
          <cell r="K141" t="str">
            <v>72091000</v>
          </cell>
          <cell r="L141" t="str">
            <v>SHOP SUPPLIES</v>
          </cell>
          <cell r="M141">
            <v>1010</v>
          </cell>
          <cell r="N141">
            <v>19.600000000000001</v>
          </cell>
          <cell r="O141">
            <v>3.56</v>
          </cell>
          <cell r="P141">
            <v>71.33</v>
          </cell>
          <cell r="Q141">
            <v>-62.22</v>
          </cell>
          <cell r="R141">
            <v>388</v>
          </cell>
          <cell r="S141">
            <v>23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I142" t="str">
            <v>220</v>
          </cell>
          <cell r="J142" t="str">
            <v>8602100</v>
          </cell>
          <cell r="K142" t="str">
            <v>72591000</v>
          </cell>
          <cell r="L142" t="str">
            <v>SHOP SUPPLIES</v>
          </cell>
          <cell r="M142">
            <v>0</v>
          </cell>
          <cell r="N142">
            <v>0</v>
          </cell>
          <cell r="O142">
            <v>1435.22</v>
          </cell>
          <cell r="P142">
            <v>-113</v>
          </cell>
          <cell r="Q142">
            <v>12.25</v>
          </cell>
          <cell r="R142">
            <v>35</v>
          </cell>
          <cell r="S142">
            <v>1365.9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I143" t="str">
            <v>220</v>
          </cell>
          <cell r="J143" t="str">
            <v>8602100</v>
          </cell>
          <cell r="K143" t="str">
            <v>73091000</v>
          </cell>
          <cell r="L143" t="str">
            <v>SHOP SUPPLIES</v>
          </cell>
          <cell r="M143">
            <v>1312.68</v>
          </cell>
          <cell r="N143">
            <v>2372.87</v>
          </cell>
          <cell r="O143">
            <v>1317.96</v>
          </cell>
          <cell r="P143">
            <v>533.79999999999995</v>
          </cell>
          <cell r="Q143">
            <v>5107.43</v>
          </cell>
          <cell r="R143">
            <v>3479.51</v>
          </cell>
          <cell r="S143">
            <v>1453.78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I144" t="str">
            <v>220</v>
          </cell>
          <cell r="J144" t="str">
            <v>8602100</v>
          </cell>
          <cell r="K144" t="str">
            <v>73591000</v>
          </cell>
          <cell r="L144" t="str">
            <v>SHOP SUPPLIES</v>
          </cell>
          <cell r="M144">
            <v>1227.69</v>
          </cell>
          <cell r="N144">
            <v>3866.36</v>
          </cell>
          <cell r="O144">
            <v>4576.2</v>
          </cell>
          <cell r="P144">
            <v>2651.89</v>
          </cell>
          <cell r="Q144">
            <v>3796.85</v>
          </cell>
          <cell r="R144">
            <v>7317.41</v>
          </cell>
          <cell r="S144">
            <v>8654.39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I145" t="str">
            <v>220</v>
          </cell>
          <cell r="J145" t="str">
            <v>8602100</v>
          </cell>
          <cell r="K145" t="str">
            <v>74091000</v>
          </cell>
          <cell r="L145" t="str">
            <v>SHOP SUPPLIES</v>
          </cell>
          <cell r="M145">
            <v>638.20000000000005</v>
          </cell>
          <cell r="N145">
            <v>30780.560000000001</v>
          </cell>
          <cell r="O145">
            <v>1808.6</v>
          </cell>
          <cell r="P145">
            <v>477.1</v>
          </cell>
          <cell r="Q145">
            <v>6565.77</v>
          </cell>
          <cell r="R145">
            <v>2708.41</v>
          </cell>
          <cell r="S145">
            <v>31493.5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I146" t="str">
            <v>220</v>
          </cell>
          <cell r="J146" t="str">
            <v>8602100</v>
          </cell>
          <cell r="K146" t="str">
            <v>75091000</v>
          </cell>
          <cell r="L146" t="str">
            <v>SHOP SUPPLIES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3.68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I147" t="str">
            <v>220</v>
          </cell>
          <cell r="J147" t="str">
            <v>8602100</v>
          </cell>
          <cell r="K147" t="str">
            <v>76091000</v>
          </cell>
          <cell r="L147" t="str">
            <v>SHOP SUPPLIE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3.65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I148" t="str">
            <v>220</v>
          </cell>
          <cell r="J148" t="str">
            <v>8602100</v>
          </cell>
          <cell r="K148" t="str">
            <v>77091000</v>
          </cell>
          <cell r="L148" t="str">
            <v>SHOP SUPPLIES</v>
          </cell>
          <cell r="M148">
            <v>374.6</v>
          </cell>
          <cell r="N148">
            <v>3136.87</v>
          </cell>
          <cell r="O148">
            <v>605.03</v>
          </cell>
          <cell r="P148">
            <v>343.35</v>
          </cell>
          <cell r="Q148">
            <v>440.66</v>
          </cell>
          <cell r="R148">
            <v>1017.94</v>
          </cell>
          <cell r="S148">
            <v>1128.2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I149" t="str">
            <v>220</v>
          </cell>
          <cell r="J149" t="str">
            <v>8602100</v>
          </cell>
          <cell r="K149" t="str">
            <v>78091000</v>
          </cell>
          <cell r="L149" t="str">
            <v>SHOP SUPPLIES</v>
          </cell>
          <cell r="M149">
            <v>0</v>
          </cell>
          <cell r="N149">
            <v>0</v>
          </cell>
          <cell r="O149">
            <v>225.89</v>
          </cell>
          <cell r="P149">
            <v>598.87</v>
          </cell>
          <cell r="Q149">
            <v>-46.76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I150" t="str">
            <v>220</v>
          </cell>
          <cell r="J150" t="str">
            <v>8602100</v>
          </cell>
          <cell r="K150" t="str">
            <v>80091000</v>
          </cell>
          <cell r="L150" t="str">
            <v>SHOP SUPPLIES</v>
          </cell>
          <cell r="M150">
            <v>0</v>
          </cell>
          <cell r="N150">
            <v>0</v>
          </cell>
          <cell r="O150">
            <v>48980.71</v>
          </cell>
          <cell r="P150">
            <v>-48918.68</v>
          </cell>
          <cell r="Q150">
            <v>90.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I151" t="str">
            <v>220</v>
          </cell>
          <cell r="J151" t="str">
            <v>8602100</v>
          </cell>
          <cell r="K151" t="str">
            <v>80991000</v>
          </cell>
          <cell r="L151" t="str">
            <v>SHOP SUPPLIES</v>
          </cell>
          <cell r="M151">
            <v>0</v>
          </cell>
          <cell r="N151">
            <v>9155.36</v>
          </cell>
          <cell r="O151">
            <v>57.1</v>
          </cell>
          <cell r="P151">
            <v>0.34</v>
          </cell>
          <cell r="Q151">
            <v>-0.34</v>
          </cell>
          <cell r="R151">
            <v>159.21</v>
          </cell>
          <cell r="S151">
            <v>5.8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I152" t="str">
            <v>220</v>
          </cell>
          <cell r="J152" t="str">
            <v>8602100</v>
          </cell>
          <cell r="K152" t="str">
            <v>81091000</v>
          </cell>
          <cell r="L152" t="str">
            <v>SHOP SUPPLIES</v>
          </cell>
          <cell r="M152">
            <v>0</v>
          </cell>
          <cell r="N152">
            <v>140.79</v>
          </cell>
          <cell r="O152">
            <v>-3.21</v>
          </cell>
          <cell r="P152">
            <v>15.67</v>
          </cell>
          <cell r="Q152">
            <v>85.53</v>
          </cell>
          <cell r="R152">
            <v>0</v>
          </cell>
          <cell r="S152">
            <v>78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I153" t="str">
            <v>220</v>
          </cell>
          <cell r="J153" t="str">
            <v>8602100</v>
          </cell>
          <cell r="K153" t="str">
            <v>82591000</v>
          </cell>
          <cell r="L153" t="str">
            <v>SHOP SUPPLIES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295.38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I154" t="str">
            <v>220</v>
          </cell>
          <cell r="J154" t="str">
            <v>8602100</v>
          </cell>
          <cell r="K154" t="str">
            <v>83091000</v>
          </cell>
          <cell r="L154" t="str">
            <v>SHOP SUPPLIES</v>
          </cell>
          <cell r="M154">
            <v>0</v>
          </cell>
          <cell r="N154">
            <v>0</v>
          </cell>
          <cell r="O154">
            <v>93.32</v>
          </cell>
          <cell r="P154">
            <v>586.4</v>
          </cell>
          <cell r="Q154">
            <v>208.3</v>
          </cell>
          <cell r="R154">
            <v>199.86</v>
          </cell>
          <cell r="S154">
            <v>162.53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I155" t="str">
            <v>220</v>
          </cell>
          <cell r="J155" t="str">
            <v>8602100</v>
          </cell>
          <cell r="K155" t="str">
            <v>83591000</v>
          </cell>
          <cell r="L155" t="str">
            <v>SHOP SUPPLIES</v>
          </cell>
          <cell r="M155">
            <v>0</v>
          </cell>
          <cell r="N155">
            <v>0</v>
          </cell>
          <cell r="O155">
            <v>345.27</v>
          </cell>
          <cell r="P155">
            <v>-345.27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I156" t="str">
            <v>220</v>
          </cell>
          <cell r="J156" t="str">
            <v>8602100</v>
          </cell>
          <cell r="K156" t="str">
            <v>84591000</v>
          </cell>
          <cell r="L156" t="str">
            <v>SHOP SUPPLIES</v>
          </cell>
          <cell r="M156">
            <v>0</v>
          </cell>
          <cell r="N156">
            <v>0</v>
          </cell>
          <cell r="O156">
            <v>7051.5</v>
          </cell>
          <cell r="P156">
            <v>2064</v>
          </cell>
          <cell r="Q156">
            <v>0</v>
          </cell>
          <cell r="R156">
            <v>4995.84</v>
          </cell>
          <cell r="S156">
            <v>52.1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I157" t="str">
            <v>220</v>
          </cell>
          <cell r="J157" t="str">
            <v>8602100</v>
          </cell>
          <cell r="K157" t="str">
            <v>85091000</v>
          </cell>
          <cell r="L157" t="str">
            <v>SHOP SUPPLIES</v>
          </cell>
          <cell r="M157">
            <v>0</v>
          </cell>
          <cell r="N157">
            <v>0</v>
          </cell>
          <cell r="O157">
            <v>0</v>
          </cell>
          <cell r="P157">
            <v>20.38</v>
          </cell>
          <cell r="Q157">
            <v>-34.83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I158" t="str">
            <v>220</v>
          </cell>
          <cell r="J158" t="str">
            <v>8602100</v>
          </cell>
          <cell r="K158" t="str">
            <v>86091000</v>
          </cell>
          <cell r="L158" t="str">
            <v>SHOP SUPPLIES</v>
          </cell>
          <cell r="M158">
            <v>8</v>
          </cell>
          <cell r="N158">
            <v>21.5</v>
          </cell>
          <cell r="O158">
            <v>65.55</v>
          </cell>
          <cell r="P158">
            <v>272.25</v>
          </cell>
          <cell r="Q158">
            <v>-202.25</v>
          </cell>
          <cell r="R158">
            <v>44.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I159" t="str">
            <v>220</v>
          </cell>
          <cell r="J159" t="str">
            <v>8602110</v>
          </cell>
          <cell r="K159" t="str">
            <v>10091000</v>
          </cell>
          <cell r="L159" t="str">
            <v>ENVIRON CLOTHS</v>
          </cell>
          <cell r="M159">
            <v>-11.55</v>
          </cell>
          <cell r="N159">
            <v>0</v>
          </cell>
          <cell r="O159">
            <v>4200.22</v>
          </cell>
          <cell r="P159">
            <v>1442.38</v>
          </cell>
          <cell r="Q159">
            <v>112</v>
          </cell>
          <cell r="R159">
            <v>550.9</v>
          </cell>
          <cell r="S159">
            <v>6358.66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I160" t="str">
            <v>220</v>
          </cell>
          <cell r="J160" t="str">
            <v>8602110</v>
          </cell>
          <cell r="K160" t="str">
            <v>12091000</v>
          </cell>
          <cell r="L160" t="str">
            <v>ENVIRON CLOTHS</v>
          </cell>
          <cell r="M160">
            <v>0</v>
          </cell>
          <cell r="N160">
            <v>58.68</v>
          </cell>
          <cell r="O160">
            <v>2248.33</v>
          </cell>
          <cell r="P160">
            <v>0</v>
          </cell>
          <cell r="Q160">
            <v>1613.86</v>
          </cell>
          <cell r="R160">
            <v>2773.5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I161" t="str">
            <v>220</v>
          </cell>
          <cell r="J161" t="str">
            <v>8602110</v>
          </cell>
          <cell r="K161" t="str">
            <v>12591000</v>
          </cell>
          <cell r="L161" t="str">
            <v>ENVIRON CLOTHS</v>
          </cell>
          <cell r="M161">
            <v>232.56</v>
          </cell>
          <cell r="N161">
            <v>0</v>
          </cell>
          <cell r="O161">
            <v>1945.53</v>
          </cell>
          <cell r="P161">
            <v>184.26</v>
          </cell>
          <cell r="Q161">
            <v>931.51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I162" t="str">
            <v>220</v>
          </cell>
          <cell r="J162" t="str">
            <v>8602110</v>
          </cell>
          <cell r="K162" t="str">
            <v>12791000</v>
          </cell>
          <cell r="L162" t="str">
            <v>ENVIRON CLOTHS</v>
          </cell>
          <cell r="M162">
            <v>0</v>
          </cell>
          <cell r="N162">
            <v>0</v>
          </cell>
          <cell r="O162">
            <v>1415.78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I163" t="str">
            <v>220</v>
          </cell>
          <cell r="J163" t="str">
            <v>8602110</v>
          </cell>
          <cell r="K163" t="str">
            <v>12991000</v>
          </cell>
          <cell r="L163" t="str">
            <v>ENVIRON CLOTHS</v>
          </cell>
          <cell r="M163">
            <v>0</v>
          </cell>
          <cell r="N163">
            <v>0</v>
          </cell>
          <cell r="O163">
            <v>0</v>
          </cell>
          <cell r="P163">
            <v>1066.1400000000001</v>
          </cell>
          <cell r="Q163">
            <v>505.25</v>
          </cell>
          <cell r="R163">
            <v>110</v>
          </cell>
          <cell r="S163">
            <v>1582.03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I164" t="str">
            <v>220</v>
          </cell>
          <cell r="J164" t="str">
            <v>8602110</v>
          </cell>
          <cell r="K164" t="str">
            <v>13091000</v>
          </cell>
          <cell r="L164" t="str">
            <v>ENVIRON CLOTHS</v>
          </cell>
          <cell r="M164">
            <v>0</v>
          </cell>
          <cell r="N164">
            <v>1263.92</v>
          </cell>
          <cell r="O164">
            <v>4068.3</v>
          </cell>
          <cell r="P164">
            <v>3245.54</v>
          </cell>
          <cell r="Q164">
            <v>2395.5100000000002</v>
          </cell>
          <cell r="R164">
            <v>1199.23</v>
          </cell>
          <cell r="S164">
            <v>1008.49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I165" t="str">
            <v>220</v>
          </cell>
          <cell r="J165" t="str">
            <v>8602110</v>
          </cell>
          <cell r="K165" t="str">
            <v>13591000</v>
          </cell>
          <cell r="L165" t="str">
            <v>ENVIRON CLOTH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266.5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I166" t="str">
            <v>220</v>
          </cell>
          <cell r="J166" t="str">
            <v>8602110</v>
          </cell>
          <cell r="K166" t="str">
            <v>13791000</v>
          </cell>
          <cell r="L166" t="str">
            <v>ENVIRON CLOTHS</v>
          </cell>
          <cell r="M166">
            <v>0</v>
          </cell>
          <cell r="N166">
            <v>0</v>
          </cell>
          <cell r="O166">
            <v>2066.2199999999998</v>
          </cell>
          <cell r="P166">
            <v>0</v>
          </cell>
          <cell r="Q166">
            <v>545.66999999999996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I167" t="str">
            <v>220</v>
          </cell>
          <cell r="J167" t="str">
            <v>8602110</v>
          </cell>
          <cell r="K167" t="str">
            <v>14091000</v>
          </cell>
          <cell r="L167" t="str">
            <v>ENVIRON CLOTHS</v>
          </cell>
          <cell r="M167">
            <v>171.18</v>
          </cell>
          <cell r="N167">
            <v>4</v>
          </cell>
          <cell r="O167">
            <v>2840.53</v>
          </cell>
          <cell r="P167">
            <v>564.83000000000004</v>
          </cell>
          <cell r="Q167">
            <v>2856.35</v>
          </cell>
          <cell r="R167">
            <v>75.900000000000006</v>
          </cell>
          <cell r="S167">
            <v>30.2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I168" t="str">
            <v>220</v>
          </cell>
          <cell r="J168" t="str">
            <v>8602110</v>
          </cell>
          <cell r="K168" t="str">
            <v>14591000</v>
          </cell>
          <cell r="L168" t="str">
            <v>ENVIRON CLOTHS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9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I169" t="str">
            <v>220</v>
          </cell>
          <cell r="J169" t="str">
            <v>8602110</v>
          </cell>
          <cell r="K169" t="str">
            <v>14791000</v>
          </cell>
          <cell r="L169" t="str">
            <v>ENVIRON CLOTHS</v>
          </cell>
          <cell r="M169">
            <v>0</v>
          </cell>
          <cell r="N169">
            <v>7</v>
          </cell>
          <cell r="O169">
            <v>0</v>
          </cell>
          <cell r="P169">
            <v>0</v>
          </cell>
          <cell r="Q169">
            <v>0</v>
          </cell>
          <cell r="R169">
            <v>6494.32</v>
          </cell>
          <cell r="S169">
            <v>9.27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I170" t="str">
            <v>220</v>
          </cell>
          <cell r="J170" t="str">
            <v>8602110</v>
          </cell>
          <cell r="K170" t="str">
            <v>15991000</v>
          </cell>
          <cell r="L170" t="str">
            <v>ENVIRON CLOTHS</v>
          </cell>
          <cell r="M170">
            <v>0</v>
          </cell>
          <cell r="N170">
            <v>0</v>
          </cell>
          <cell r="O170">
            <v>5.37</v>
          </cell>
          <cell r="P170">
            <v>0</v>
          </cell>
          <cell r="Q170">
            <v>0</v>
          </cell>
          <cell r="R170">
            <v>24.96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I171" t="str">
            <v>220</v>
          </cell>
          <cell r="J171" t="str">
            <v>8602110</v>
          </cell>
          <cell r="K171" t="str">
            <v>16091000</v>
          </cell>
          <cell r="L171" t="str">
            <v>ENVIRON CLOTHS</v>
          </cell>
          <cell r="M171">
            <v>0</v>
          </cell>
          <cell r="N171">
            <v>0</v>
          </cell>
          <cell r="O171">
            <v>864.44</v>
          </cell>
          <cell r="P171">
            <v>0</v>
          </cell>
          <cell r="Q171">
            <v>5587.64</v>
          </cell>
          <cell r="R171">
            <v>15.6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I172" t="str">
            <v>220</v>
          </cell>
          <cell r="J172" t="str">
            <v>8602110</v>
          </cell>
          <cell r="K172" t="str">
            <v>17091000</v>
          </cell>
          <cell r="L172" t="str">
            <v>ENVIRON CLOTHS</v>
          </cell>
          <cell r="M172">
            <v>0</v>
          </cell>
          <cell r="N172">
            <v>17.05</v>
          </cell>
          <cell r="O172">
            <v>1616.93</v>
          </cell>
          <cell r="P172">
            <v>2.35</v>
          </cell>
          <cell r="Q172">
            <v>6981.88</v>
          </cell>
          <cell r="R172">
            <v>9275.6</v>
          </cell>
          <cell r="S172">
            <v>1.7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I173" t="str">
            <v>220</v>
          </cell>
          <cell r="J173" t="str">
            <v>8602110</v>
          </cell>
          <cell r="K173" t="str">
            <v>17791000</v>
          </cell>
          <cell r="L173" t="str">
            <v>ENVIRON CLOTHS</v>
          </cell>
          <cell r="M173">
            <v>6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1.48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I174" t="str">
            <v>220</v>
          </cell>
          <cell r="J174" t="str">
            <v>8602110</v>
          </cell>
          <cell r="K174" t="str">
            <v>18991000</v>
          </cell>
          <cell r="L174" t="str">
            <v>ENVIRON CLOTHS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3.1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I175" t="str">
            <v>220</v>
          </cell>
          <cell r="J175" t="str">
            <v>8602110</v>
          </cell>
          <cell r="K175" t="str">
            <v>23091000</v>
          </cell>
          <cell r="L175" t="str">
            <v>ENVIRON CLOTHS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16.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I176" t="str">
            <v>220</v>
          </cell>
          <cell r="J176" t="str">
            <v>8602110</v>
          </cell>
          <cell r="K176" t="str">
            <v>27091000</v>
          </cell>
          <cell r="L176" t="str">
            <v>ENVIRON CLOTH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3006.8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I177" t="str">
            <v>220</v>
          </cell>
          <cell r="J177" t="str">
            <v>8602110</v>
          </cell>
          <cell r="K177" t="str">
            <v>27791000</v>
          </cell>
          <cell r="L177" t="str">
            <v>ENVIRON CLOTHS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482.05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I178" t="str">
            <v>220</v>
          </cell>
          <cell r="J178" t="str">
            <v>8602110</v>
          </cell>
          <cell r="K178" t="str">
            <v>64091000</v>
          </cell>
          <cell r="L178" t="str">
            <v>ENVIRON CLOTHS</v>
          </cell>
          <cell r="M178">
            <v>54.9</v>
          </cell>
          <cell r="N178">
            <v>0</v>
          </cell>
          <cell r="O178">
            <v>1639.82</v>
          </cell>
          <cell r="P178">
            <v>67.90000000000000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I179" t="str">
            <v>220</v>
          </cell>
          <cell r="J179" t="str">
            <v>8602110</v>
          </cell>
          <cell r="K179" t="str">
            <v>65791000</v>
          </cell>
          <cell r="L179" t="str">
            <v>ENVIRON CLOTHS</v>
          </cell>
          <cell r="M179">
            <v>0</v>
          </cell>
          <cell r="N179">
            <v>91.07</v>
          </cell>
          <cell r="O179">
            <v>4069.65</v>
          </cell>
          <cell r="P179">
            <v>2250.75</v>
          </cell>
          <cell r="Q179">
            <v>3393.64</v>
          </cell>
          <cell r="R179">
            <v>1111.76</v>
          </cell>
          <cell r="S179">
            <v>2348.07000000000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I180" t="str">
            <v>220</v>
          </cell>
          <cell r="J180" t="str">
            <v>8602110</v>
          </cell>
          <cell r="K180" t="str">
            <v>68091000</v>
          </cell>
          <cell r="L180" t="str">
            <v>ENVIRON CLOTHS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80.19</v>
          </cell>
          <cell r="R180">
            <v>0</v>
          </cell>
          <cell r="S180">
            <v>605.8300000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I181" t="str">
            <v>220</v>
          </cell>
          <cell r="J181" t="str">
            <v>8602110</v>
          </cell>
          <cell r="K181" t="str">
            <v>71091000</v>
          </cell>
          <cell r="L181" t="str">
            <v>ENVIRON CLOTHS</v>
          </cell>
          <cell r="M181">
            <v>0</v>
          </cell>
          <cell r="N181">
            <v>0</v>
          </cell>
          <cell r="O181">
            <v>0</v>
          </cell>
          <cell r="P181">
            <v>530.1</v>
          </cell>
          <cell r="Q181">
            <v>27.6</v>
          </cell>
          <cell r="R181">
            <v>315.08</v>
          </cell>
          <cell r="S181">
            <v>4753.1099999999997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I182" t="str">
            <v>220</v>
          </cell>
          <cell r="J182" t="str">
            <v>8602110</v>
          </cell>
          <cell r="K182" t="str">
            <v>72091000</v>
          </cell>
          <cell r="L182" t="str">
            <v>ENVIRON CLOTHS</v>
          </cell>
          <cell r="M182">
            <v>0</v>
          </cell>
          <cell r="N182">
            <v>0</v>
          </cell>
          <cell r="O182">
            <v>152.72</v>
          </cell>
          <cell r="P182">
            <v>373.28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I183" t="str">
            <v>220</v>
          </cell>
          <cell r="J183" t="str">
            <v>8602110</v>
          </cell>
          <cell r="K183" t="str">
            <v>73091000</v>
          </cell>
          <cell r="L183" t="str">
            <v>ENVIRON CLOTHS</v>
          </cell>
          <cell r="M183">
            <v>0</v>
          </cell>
          <cell r="N183">
            <v>0</v>
          </cell>
          <cell r="O183">
            <v>0</v>
          </cell>
          <cell r="P183">
            <v>3974.68</v>
          </cell>
          <cell r="Q183">
            <v>597.67999999999995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I184" t="str">
            <v>220</v>
          </cell>
          <cell r="J184" t="str">
            <v>8602110</v>
          </cell>
          <cell r="K184" t="str">
            <v>73591000</v>
          </cell>
          <cell r="L184" t="str">
            <v>ENVIRON CLOTHS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45.9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I185" t="str">
            <v>220</v>
          </cell>
          <cell r="J185" t="str">
            <v>8602110</v>
          </cell>
          <cell r="K185" t="str">
            <v>74091000</v>
          </cell>
          <cell r="L185" t="str">
            <v>ENVIRON CLOTHS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35.5900000000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I186" t="str">
            <v>220</v>
          </cell>
          <cell r="J186" t="str">
            <v>8602110</v>
          </cell>
          <cell r="K186" t="str">
            <v>75091000</v>
          </cell>
          <cell r="L186" t="str">
            <v>ENVIRON CLOTHS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33.65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I187" t="str">
            <v>220</v>
          </cell>
          <cell r="J187" t="str">
            <v>8602110</v>
          </cell>
          <cell r="K187" t="str">
            <v>77091000</v>
          </cell>
          <cell r="L187" t="str">
            <v>ENVIRON CLOTHS</v>
          </cell>
          <cell r="M187">
            <v>0</v>
          </cell>
          <cell r="N187">
            <v>0</v>
          </cell>
          <cell r="O187">
            <v>369.35</v>
          </cell>
          <cell r="P187">
            <v>-8</v>
          </cell>
          <cell r="Q187">
            <v>3025.78</v>
          </cell>
          <cell r="R187">
            <v>290.02</v>
          </cell>
          <cell r="S187">
            <v>1170.71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I188" t="str">
            <v>220</v>
          </cell>
          <cell r="J188" t="str">
            <v>8602110</v>
          </cell>
          <cell r="K188" t="str">
            <v>80091000</v>
          </cell>
          <cell r="L188" t="str">
            <v>ENVIRON CLOTHS</v>
          </cell>
          <cell r="M188">
            <v>0</v>
          </cell>
          <cell r="N188">
            <v>0</v>
          </cell>
          <cell r="O188">
            <v>410.65</v>
          </cell>
          <cell r="P188">
            <v>-410.65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I189" t="str">
            <v>220</v>
          </cell>
          <cell r="J189" t="str">
            <v>8602110</v>
          </cell>
          <cell r="K189" t="str">
            <v>81091000</v>
          </cell>
          <cell r="L189" t="str">
            <v>ENVIRON CLOTHS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1440</v>
          </cell>
          <cell r="R189">
            <v>0</v>
          </cell>
          <cell r="S189">
            <v>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I190" t="str">
            <v>220</v>
          </cell>
          <cell r="J190" t="str">
            <v>8602110</v>
          </cell>
          <cell r="K190" t="str">
            <v>84591000</v>
          </cell>
          <cell r="L190" t="str">
            <v>ENVIRON CLOTHS</v>
          </cell>
          <cell r="M190">
            <v>1345.03</v>
          </cell>
          <cell r="N190">
            <v>164.64</v>
          </cell>
          <cell r="O190">
            <v>710.69</v>
          </cell>
          <cell r="P190">
            <v>0</v>
          </cell>
          <cell r="Q190">
            <v>4846.46</v>
          </cell>
          <cell r="R190">
            <v>0</v>
          </cell>
          <cell r="S190">
            <v>12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I191" t="str">
            <v>220</v>
          </cell>
          <cell r="J191" t="str">
            <v>8602110</v>
          </cell>
          <cell r="K191" t="str">
            <v>86091000</v>
          </cell>
          <cell r="L191" t="str">
            <v>ENVIRON CLOTHS</v>
          </cell>
          <cell r="M191">
            <v>-0.69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48.1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I192" t="str">
            <v>220</v>
          </cell>
          <cell r="J192" t="str">
            <v>8602120</v>
          </cell>
          <cell r="K192" t="str">
            <v>10091000</v>
          </cell>
          <cell r="L192" t="str">
            <v>MEDICAL SUPPLIES</v>
          </cell>
          <cell r="M192">
            <v>0</v>
          </cell>
          <cell r="N192">
            <v>0</v>
          </cell>
          <cell r="O192">
            <v>4.599999999999999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I193" t="str">
            <v>220</v>
          </cell>
          <cell r="J193" t="str">
            <v>8602120</v>
          </cell>
          <cell r="K193" t="str">
            <v>12091000</v>
          </cell>
          <cell r="L193" t="str">
            <v>MEDICAL SUPPLIES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206.61</v>
          </cell>
          <cell r="R193">
            <v>74.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I194" t="str">
            <v>220</v>
          </cell>
          <cell r="J194" t="str">
            <v>8602120</v>
          </cell>
          <cell r="K194" t="str">
            <v>12591000</v>
          </cell>
          <cell r="L194" t="str">
            <v>MEDICAL SUPPLIES</v>
          </cell>
          <cell r="M194">
            <v>0</v>
          </cell>
          <cell r="N194">
            <v>0</v>
          </cell>
          <cell r="O194">
            <v>0</v>
          </cell>
          <cell r="P194">
            <v>48</v>
          </cell>
          <cell r="Q194">
            <v>20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I195" t="str">
            <v>220</v>
          </cell>
          <cell r="J195" t="str">
            <v>8602120</v>
          </cell>
          <cell r="K195" t="str">
            <v>13091000</v>
          </cell>
          <cell r="L195" t="str">
            <v>MEDICAL SUPPLIES</v>
          </cell>
          <cell r="M195">
            <v>0</v>
          </cell>
          <cell r="N195">
            <v>0</v>
          </cell>
          <cell r="O195">
            <v>240</v>
          </cell>
          <cell r="P195">
            <v>0</v>
          </cell>
          <cell r="Q195">
            <v>20.3</v>
          </cell>
          <cell r="R195">
            <v>538.79999999999995</v>
          </cell>
          <cell r="S195">
            <v>326.7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I196" t="str">
            <v>220</v>
          </cell>
          <cell r="J196" t="str">
            <v>8602120</v>
          </cell>
          <cell r="K196" t="str">
            <v>14091000</v>
          </cell>
          <cell r="L196" t="str">
            <v>MEDICAL SUPPLIES</v>
          </cell>
          <cell r="M196">
            <v>0</v>
          </cell>
          <cell r="N196">
            <v>0</v>
          </cell>
          <cell r="O196">
            <v>0</v>
          </cell>
          <cell r="P196">
            <v>7.16</v>
          </cell>
          <cell r="Q196">
            <v>0</v>
          </cell>
          <cell r="R196">
            <v>87.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I197" t="str">
            <v>220</v>
          </cell>
          <cell r="J197" t="str">
            <v>8602120</v>
          </cell>
          <cell r="K197" t="str">
            <v>14591000</v>
          </cell>
          <cell r="L197" t="str">
            <v>MEDICAL SUPPLIES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78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I198" t="str">
            <v>220</v>
          </cell>
          <cell r="J198" t="str">
            <v>8602120</v>
          </cell>
          <cell r="K198" t="str">
            <v>14791000</v>
          </cell>
          <cell r="L198" t="str">
            <v>MEDICAL SUPPLIES</v>
          </cell>
          <cell r="M198">
            <v>0</v>
          </cell>
          <cell r="N198">
            <v>5.56</v>
          </cell>
          <cell r="O198">
            <v>29</v>
          </cell>
          <cell r="P198">
            <v>0</v>
          </cell>
          <cell r="Q198">
            <v>0</v>
          </cell>
          <cell r="R198">
            <v>0</v>
          </cell>
          <cell r="S198">
            <v>10.6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I199" t="str">
            <v>220</v>
          </cell>
          <cell r="J199" t="str">
            <v>8602120</v>
          </cell>
          <cell r="K199" t="str">
            <v>17091000</v>
          </cell>
          <cell r="L199" t="str">
            <v>MEDICAL SUPPLIES</v>
          </cell>
          <cell r="M199">
            <v>0</v>
          </cell>
          <cell r="N199">
            <v>0</v>
          </cell>
          <cell r="O199">
            <v>0</v>
          </cell>
          <cell r="P199">
            <v>25.56</v>
          </cell>
          <cell r="Q199">
            <v>0</v>
          </cell>
          <cell r="R199">
            <v>0</v>
          </cell>
          <cell r="S199">
            <v>25.5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I200" t="str">
            <v>220</v>
          </cell>
          <cell r="J200" t="str">
            <v>8602120</v>
          </cell>
          <cell r="K200" t="str">
            <v>60591000</v>
          </cell>
          <cell r="L200" t="str">
            <v>MEDICAL SUPPLIES</v>
          </cell>
          <cell r="M200">
            <v>83.7</v>
          </cell>
          <cell r="N200">
            <v>41.85</v>
          </cell>
          <cell r="O200">
            <v>0</v>
          </cell>
          <cell r="P200">
            <v>0</v>
          </cell>
          <cell r="Q200">
            <v>1062.98</v>
          </cell>
          <cell r="R200">
            <v>0</v>
          </cell>
          <cell r="S200">
            <v>182.77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I201" t="str">
            <v>220</v>
          </cell>
          <cell r="J201" t="str">
            <v>8602120</v>
          </cell>
          <cell r="K201" t="str">
            <v>61091000</v>
          </cell>
          <cell r="L201" t="str">
            <v>MEDICAL SUPPLIES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.84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I202" t="str">
            <v>220</v>
          </cell>
          <cell r="J202" t="str">
            <v>8602120</v>
          </cell>
          <cell r="K202" t="str">
            <v>65591000</v>
          </cell>
          <cell r="L202" t="str">
            <v>MEDICAL SUPPLIES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342.8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I203" t="str">
            <v>220</v>
          </cell>
          <cell r="J203" t="str">
            <v>8602120</v>
          </cell>
          <cell r="K203" t="str">
            <v>65791000</v>
          </cell>
          <cell r="L203" t="str">
            <v>MEDICAL SUPPLIES</v>
          </cell>
          <cell r="M203">
            <v>0</v>
          </cell>
          <cell r="N203">
            <v>23.7</v>
          </cell>
          <cell r="O203">
            <v>0</v>
          </cell>
          <cell r="P203">
            <v>0</v>
          </cell>
          <cell r="Q203">
            <v>205.64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I204" t="str">
            <v>220</v>
          </cell>
          <cell r="J204" t="str">
            <v>8602120</v>
          </cell>
          <cell r="K204" t="str">
            <v>72091000</v>
          </cell>
          <cell r="L204" t="str">
            <v>MEDICAL SUPPLIES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.4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I205" t="str">
            <v>220</v>
          </cell>
          <cell r="J205" t="str">
            <v>8602120</v>
          </cell>
          <cell r="K205" t="str">
            <v>77091000</v>
          </cell>
          <cell r="L205" t="str">
            <v>MEDICAL SUPPLIES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29.9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I206" t="str">
            <v>220</v>
          </cell>
          <cell r="J206" t="str">
            <v>8602120</v>
          </cell>
          <cell r="K206" t="str">
            <v>80091000</v>
          </cell>
          <cell r="L206" t="str">
            <v>MEDICAL SUPPLIES</v>
          </cell>
          <cell r="M206">
            <v>0</v>
          </cell>
          <cell r="N206">
            <v>0</v>
          </cell>
          <cell r="O206">
            <v>19.170000000000002</v>
          </cell>
          <cell r="P206">
            <v>-19.170000000000002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I207" t="str">
            <v>220</v>
          </cell>
          <cell r="J207" t="str">
            <v>8602120</v>
          </cell>
          <cell r="K207" t="str">
            <v>82591000</v>
          </cell>
          <cell r="L207" t="str">
            <v>MEDICAL SUPPLIES</v>
          </cell>
          <cell r="M207">
            <v>784.77</v>
          </cell>
          <cell r="N207">
            <v>1050.77</v>
          </cell>
          <cell r="O207">
            <v>1492.81</v>
          </cell>
          <cell r="P207">
            <v>1284.67</v>
          </cell>
          <cell r="Q207">
            <v>828.57</v>
          </cell>
          <cell r="R207">
            <v>618.80999999999995</v>
          </cell>
          <cell r="S207">
            <v>2471.030000000000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I208" t="str">
            <v>220</v>
          </cell>
          <cell r="J208" t="str">
            <v>8602120</v>
          </cell>
          <cell r="K208" t="str">
            <v>84591000</v>
          </cell>
          <cell r="L208" t="str">
            <v>MEDICAL SUPPLIES</v>
          </cell>
          <cell r="M208">
            <v>1172</v>
          </cell>
          <cell r="N208">
            <v>0</v>
          </cell>
          <cell r="O208">
            <v>1172</v>
          </cell>
          <cell r="P208">
            <v>0</v>
          </cell>
          <cell r="Q208">
            <v>2600</v>
          </cell>
          <cell r="R208">
            <v>190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I209" t="str">
            <v>220</v>
          </cell>
          <cell r="J209" t="str">
            <v>8602130</v>
          </cell>
          <cell r="K209" t="str">
            <v>81591000</v>
          </cell>
          <cell r="L209" t="str">
            <v>FOODS - CAFETERIA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106.8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I210" t="str">
            <v>220</v>
          </cell>
          <cell r="J210" t="str">
            <v>8602130</v>
          </cell>
          <cell r="K210" t="str">
            <v>83091000</v>
          </cell>
          <cell r="L210" t="str">
            <v>FOODS - CAFETERIA</v>
          </cell>
          <cell r="M210">
            <v>26328.48</v>
          </cell>
          <cell r="N210">
            <v>31726.32</v>
          </cell>
          <cell r="O210">
            <v>42772.41</v>
          </cell>
          <cell r="P210">
            <v>36153.11</v>
          </cell>
          <cell r="Q210">
            <v>40324.800000000003</v>
          </cell>
          <cell r="R210">
            <v>51331.89</v>
          </cell>
          <cell r="S210">
            <v>46446.7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I211" t="str">
            <v>220</v>
          </cell>
          <cell r="J211" t="str">
            <v>8602130</v>
          </cell>
          <cell r="K211" t="str">
            <v>83591000</v>
          </cell>
          <cell r="L211" t="str">
            <v>FOODS - CAFETERIA</v>
          </cell>
          <cell r="M211">
            <v>32.520000000000003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9066.5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I212" t="str">
            <v>220</v>
          </cell>
          <cell r="J212" t="str">
            <v>8602150</v>
          </cell>
          <cell r="K212" t="str">
            <v>60591000</v>
          </cell>
          <cell r="L212" t="str">
            <v>POWER SUPPLIE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05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I213" t="str">
            <v>220</v>
          </cell>
          <cell r="J213" t="str">
            <v>8602150</v>
          </cell>
          <cell r="K213" t="str">
            <v>72091000</v>
          </cell>
          <cell r="L213" t="str">
            <v>POWER SUPPLIES</v>
          </cell>
          <cell r="M213">
            <v>124796.91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-126642.48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I214" t="str">
            <v>220</v>
          </cell>
          <cell r="J214" t="str">
            <v>8602160</v>
          </cell>
          <cell r="K214" t="str">
            <v>72091000</v>
          </cell>
          <cell r="L214" t="str">
            <v>POWER PLANT - NATURAL GAS</v>
          </cell>
          <cell r="M214">
            <v>121930.47</v>
          </cell>
          <cell r="N214">
            <v>138420.95000000001</v>
          </cell>
          <cell r="O214">
            <v>108737.51</v>
          </cell>
          <cell r="P214">
            <v>138101.6</v>
          </cell>
          <cell r="Q214">
            <v>216223.87</v>
          </cell>
          <cell r="R214">
            <v>121934.88</v>
          </cell>
          <cell r="S214">
            <v>136010.66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I215" t="str">
            <v>220</v>
          </cell>
          <cell r="J215" t="str">
            <v>8602160</v>
          </cell>
          <cell r="K215" t="str">
            <v>77091000</v>
          </cell>
          <cell r="L215" t="str">
            <v>POWER PLANT - NATURAL GAS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03.65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I216" t="str">
            <v>220</v>
          </cell>
          <cell r="J216" t="str">
            <v>8602170</v>
          </cell>
          <cell r="K216" t="str">
            <v>72091000</v>
          </cell>
          <cell r="L216" t="str">
            <v>POWER PLANT - ELECTRICITY</v>
          </cell>
          <cell r="M216">
            <v>201973.94</v>
          </cell>
          <cell r="N216">
            <v>167909.45</v>
          </cell>
          <cell r="O216">
            <v>188268.3</v>
          </cell>
          <cell r="P216">
            <v>200358.88</v>
          </cell>
          <cell r="Q216">
            <v>537830.31999999995</v>
          </cell>
          <cell r="R216">
            <v>539687.56000000006</v>
          </cell>
          <cell r="S216">
            <v>601207.7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I217" t="str">
            <v>220</v>
          </cell>
          <cell r="J217" t="str">
            <v>8602180</v>
          </cell>
          <cell r="K217" t="str">
            <v>72591000</v>
          </cell>
          <cell r="L217" t="str">
            <v>WWT PLANT - WATER &amp; SEWAGE</v>
          </cell>
          <cell r="M217">
            <v>0</v>
          </cell>
          <cell r="N217">
            <v>190733.01</v>
          </cell>
          <cell r="O217">
            <v>202013.95</v>
          </cell>
          <cell r="P217">
            <v>253938.33</v>
          </cell>
          <cell r="Q217">
            <v>212517.95</v>
          </cell>
          <cell r="R217">
            <v>-148667.26</v>
          </cell>
          <cell r="S217">
            <v>146136.2000000000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I218" t="str">
            <v>220</v>
          </cell>
          <cell r="J218" t="str">
            <v>8602180</v>
          </cell>
          <cell r="K218" t="str">
            <v>73091000</v>
          </cell>
          <cell r="L218" t="str">
            <v>WWT PLANT- WATER &amp; SEWAGE</v>
          </cell>
          <cell r="M218">
            <v>896.89</v>
          </cell>
          <cell r="N218">
            <v>1645.24</v>
          </cell>
          <cell r="O218">
            <v>1498.58</v>
          </cell>
          <cell r="P218">
            <v>1500.69</v>
          </cell>
          <cell r="Q218">
            <v>156.85</v>
          </cell>
          <cell r="R218">
            <v>3648</v>
          </cell>
          <cell r="S218">
            <v>4162.2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I219" t="str">
            <v>220</v>
          </cell>
          <cell r="J219" t="str">
            <v>8602200</v>
          </cell>
          <cell r="K219" t="str">
            <v>16091000</v>
          </cell>
          <cell r="L219" t="str">
            <v>POWER PLANT - ALLOCATED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4.32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I220" t="str">
            <v>220</v>
          </cell>
          <cell r="J220" t="str">
            <v>8602210</v>
          </cell>
          <cell r="K220" t="str">
            <v>10091000</v>
          </cell>
          <cell r="L220" t="str">
            <v>GLOVES</v>
          </cell>
          <cell r="M220">
            <v>272.8</v>
          </cell>
          <cell r="N220">
            <v>1029.25</v>
          </cell>
          <cell r="O220">
            <v>1461.86</v>
          </cell>
          <cell r="P220">
            <v>337.05</v>
          </cell>
          <cell r="Q220">
            <v>1991.03</v>
          </cell>
          <cell r="R220">
            <v>2475.85</v>
          </cell>
          <cell r="S220">
            <v>9061.01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I221" t="str">
            <v>220</v>
          </cell>
          <cell r="J221" t="str">
            <v>8602210</v>
          </cell>
          <cell r="K221" t="str">
            <v>10791000</v>
          </cell>
          <cell r="L221" t="str">
            <v>GLOVES</v>
          </cell>
          <cell r="M221">
            <v>0</v>
          </cell>
          <cell r="N221">
            <v>0</v>
          </cell>
          <cell r="O221">
            <v>0</v>
          </cell>
          <cell r="P221">
            <v>75.28</v>
          </cell>
          <cell r="Q221">
            <v>-48.35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I222" t="str">
            <v>220</v>
          </cell>
          <cell r="J222" t="str">
            <v>8602210</v>
          </cell>
          <cell r="K222" t="str">
            <v>12091000</v>
          </cell>
          <cell r="L222" t="str">
            <v>GLOVES</v>
          </cell>
          <cell r="M222">
            <v>-158.19999999999999</v>
          </cell>
          <cell r="N222">
            <v>44.31</v>
          </cell>
          <cell r="O222">
            <v>712.47</v>
          </cell>
          <cell r="P222">
            <v>672.48</v>
          </cell>
          <cell r="Q222">
            <v>787.76</v>
          </cell>
          <cell r="R222">
            <v>1034.58</v>
          </cell>
          <cell r="S222">
            <v>22.39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I223" t="str">
            <v>220</v>
          </cell>
          <cell r="J223" t="str">
            <v>8602210</v>
          </cell>
          <cell r="K223" t="str">
            <v>12591000</v>
          </cell>
          <cell r="L223" t="str">
            <v>GLOVES</v>
          </cell>
          <cell r="M223">
            <v>830.36</v>
          </cell>
          <cell r="N223">
            <v>885.15</v>
          </cell>
          <cell r="O223">
            <v>1364.63</v>
          </cell>
          <cell r="P223">
            <v>533.32000000000005</v>
          </cell>
          <cell r="Q223">
            <v>357.95</v>
          </cell>
          <cell r="R223">
            <v>656.16</v>
          </cell>
          <cell r="S223">
            <v>875.58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I224" t="str">
            <v>220</v>
          </cell>
          <cell r="J224" t="str">
            <v>8602210</v>
          </cell>
          <cell r="K224" t="str">
            <v>12791000</v>
          </cell>
          <cell r="L224" t="str">
            <v>GLOVES</v>
          </cell>
          <cell r="M224">
            <v>0</v>
          </cell>
          <cell r="N224">
            <v>0</v>
          </cell>
          <cell r="O224">
            <v>0</v>
          </cell>
          <cell r="P224">
            <v>116.22</v>
          </cell>
          <cell r="Q224">
            <v>-113.17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I225" t="str">
            <v>220</v>
          </cell>
          <cell r="J225" t="str">
            <v>8602210</v>
          </cell>
          <cell r="K225" t="str">
            <v>12991000</v>
          </cell>
          <cell r="L225" t="str">
            <v>GLOVES</v>
          </cell>
          <cell r="M225">
            <v>0</v>
          </cell>
          <cell r="N225">
            <v>49.45</v>
          </cell>
          <cell r="O225">
            <v>73.45</v>
          </cell>
          <cell r="P225">
            <v>121.51</v>
          </cell>
          <cell r="Q225">
            <v>321.49</v>
          </cell>
          <cell r="R225">
            <v>434.1</v>
          </cell>
          <cell r="S225">
            <v>479.09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I226" t="str">
            <v>220</v>
          </cell>
          <cell r="J226" t="str">
            <v>8602210</v>
          </cell>
          <cell r="K226" t="str">
            <v>13091000</v>
          </cell>
          <cell r="L226" t="str">
            <v>GLOVES</v>
          </cell>
          <cell r="M226">
            <v>0</v>
          </cell>
          <cell r="N226">
            <v>0</v>
          </cell>
          <cell r="O226">
            <v>361.55</v>
          </cell>
          <cell r="P226">
            <v>98.92</v>
          </cell>
          <cell r="Q226">
            <v>266.70999999999998</v>
          </cell>
          <cell r="R226">
            <v>649.01</v>
          </cell>
          <cell r="S226">
            <v>195.3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I227" t="str">
            <v>220</v>
          </cell>
          <cell r="J227" t="str">
            <v>8602210</v>
          </cell>
          <cell r="K227" t="str">
            <v>13591000</v>
          </cell>
          <cell r="L227" t="str">
            <v>GLOVES</v>
          </cell>
          <cell r="M227">
            <v>102.3</v>
          </cell>
          <cell r="N227">
            <v>0</v>
          </cell>
          <cell r="O227">
            <v>150.4</v>
          </cell>
          <cell r="P227">
            <v>9.68</v>
          </cell>
          <cell r="Q227">
            <v>-9.68</v>
          </cell>
          <cell r="R227">
            <v>0</v>
          </cell>
          <cell r="S227">
            <v>34.799999999999997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I228" t="str">
            <v>220</v>
          </cell>
          <cell r="J228" t="str">
            <v>8602210</v>
          </cell>
          <cell r="K228" t="str">
            <v>13791000</v>
          </cell>
          <cell r="L228" t="str">
            <v>GLOVES</v>
          </cell>
          <cell r="M228">
            <v>283.85000000000002</v>
          </cell>
          <cell r="N228">
            <v>608.91</v>
          </cell>
          <cell r="O228">
            <v>635.59</v>
          </cell>
          <cell r="P228">
            <v>210.92</v>
          </cell>
          <cell r="Q228">
            <v>220.35</v>
          </cell>
          <cell r="R228">
            <v>194.96</v>
          </cell>
          <cell r="S228">
            <v>253.3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I229" t="str">
            <v>220</v>
          </cell>
          <cell r="J229" t="str">
            <v>8602210</v>
          </cell>
          <cell r="K229" t="str">
            <v>14091000</v>
          </cell>
          <cell r="L229" t="str">
            <v>GLOVES</v>
          </cell>
          <cell r="M229">
            <v>40.92</v>
          </cell>
          <cell r="N229">
            <v>16.170000000000002</v>
          </cell>
          <cell r="O229">
            <v>77.08</v>
          </cell>
          <cell r="P229">
            <v>78.94</v>
          </cell>
          <cell r="Q229">
            <v>-32.380000000000003</v>
          </cell>
          <cell r="R229">
            <v>85.13</v>
          </cell>
          <cell r="S229">
            <v>116.01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I230" t="str">
            <v>220</v>
          </cell>
          <cell r="J230" t="str">
            <v>8602210</v>
          </cell>
          <cell r="K230" t="str">
            <v>14591000</v>
          </cell>
          <cell r="L230" t="str">
            <v>GLOVES</v>
          </cell>
          <cell r="M230">
            <v>13.64</v>
          </cell>
          <cell r="N230">
            <v>65.540000000000006</v>
          </cell>
          <cell r="O230">
            <v>84.95</v>
          </cell>
          <cell r="P230">
            <v>0</v>
          </cell>
          <cell r="Q230">
            <v>0</v>
          </cell>
          <cell r="R230">
            <v>9.3800000000000008</v>
          </cell>
          <cell r="S230">
            <v>3.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I231" t="str">
            <v>220</v>
          </cell>
          <cell r="J231" t="str">
            <v>8602210</v>
          </cell>
          <cell r="K231" t="str">
            <v>14791000</v>
          </cell>
          <cell r="L231" t="str">
            <v>GLOVES</v>
          </cell>
          <cell r="M231">
            <v>0</v>
          </cell>
          <cell r="N231">
            <v>0</v>
          </cell>
          <cell r="O231">
            <v>0</v>
          </cell>
          <cell r="P231">
            <v>118.37</v>
          </cell>
          <cell r="Q231">
            <v>-13.31</v>
          </cell>
          <cell r="R231">
            <v>99.82</v>
          </cell>
          <cell r="S231">
            <v>2137.62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I232" t="str">
            <v>220</v>
          </cell>
          <cell r="J232" t="str">
            <v>8602210</v>
          </cell>
          <cell r="K232" t="str">
            <v>15991000</v>
          </cell>
          <cell r="L232" t="str">
            <v>GLOVES</v>
          </cell>
          <cell r="M232">
            <v>0</v>
          </cell>
          <cell r="N232">
            <v>0</v>
          </cell>
          <cell r="O232">
            <v>25.8</v>
          </cell>
          <cell r="P232">
            <v>29.52</v>
          </cell>
          <cell r="Q232">
            <v>418.71</v>
          </cell>
          <cell r="R232">
            <v>3.1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I233" t="str">
            <v>220</v>
          </cell>
          <cell r="J233" t="str">
            <v>8602210</v>
          </cell>
          <cell r="K233" t="str">
            <v>16091000</v>
          </cell>
          <cell r="L233" t="str">
            <v>GLOVES</v>
          </cell>
          <cell r="M233">
            <v>0</v>
          </cell>
          <cell r="N233">
            <v>9.4499999999999993</v>
          </cell>
          <cell r="O233">
            <v>60.75</v>
          </cell>
          <cell r="P233">
            <v>216.33</v>
          </cell>
          <cell r="Q233">
            <v>-62.49</v>
          </cell>
          <cell r="R233">
            <v>87.56</v>
          </cell>
          <cell r="S233">
            <v>92.5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I234" t="str">
            <v>220</v>
          </cell>
          <cell r="J234" t="str">
            <v>8602210</v>
          </cell>
          <cell r="K234" t="str">
            <v>16591000</v>
          </cell>
          <cell r="L234" t="str">
            <v>GLOVES</v>
          </cell>
          <cell r="M234">
            <v>45.92</v>
          </cell>
          <cell r="N234">
            <v>0</v>
          </cell>
          <cell r="O234">
            <v>0</v>
          </cell>
          <cell r="P234">
            <v>14.77</v>
          </cell>
          <cell r="Q234">
            <v>-14.77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I235" t="str">
            <v>220</v>
          </cell>
          <cell r="J235" t="str">
            <v>8602210</v>
          </cell>
          <cell r="K235" t="str">
            <v>16791000</v>
          </cell>
          <cell r="L235" t="str">
            <v>GLOVES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3.5</v>
          </cell>
          <cell r="R235">
            <v>73.4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I236" t="str">
            <v>220</v>
          </cell>
          <cell r="J236" t="str">
            <v>8602210</v>
          </cell>
          <cell r="K236" t="str">
            <v>17091000</v>
          </cell>
          <cell r="L236" t="str">
            <v>GLOVES</v>
          </cell>
          <cell r="M236">
            <v>0</v>
          </cell>
          <cell r="N236">
            <v>0</v>
          </cell>
          <cell r="O236">
            <v>486.16</v>
          </cell>
          <cell r="P236">
            <v>284.75</v>
          </cell>
          <cell r="Q236">
            <v>978.45</v>
          </cell>
          <cell r="R236">
            <v>538.32000000000005</v>
          </cell>
          <cell r="S236">
            <v>456.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I237" t="str">
            <v>220</v>
          </cell>
          <cell r="J237" t="str">
            <v>8602210</v>
          </cell>
          <cell r="K237" t="str">
            <v>17591000</v>
          </cell>
          <cell r="L237" t="str">
            <v>GLOVES</v>
          </cell>
          <cell r="M237">
            <v>0</v>
          </cell>
          <cell r="N237">
            <v>99.6</v>
          </cell>
          <cell r="O237">
            <v>-58.68</v>
          </cell>
          <cell r="P237">
            <v>0</v>
          </cell>
          <cell r="Q237">
            <v>0</v>
          </cell>
          <cell r="R237">
            <v>0</v>
          </cell>
          <cell r="S237">
            <v>2.9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I238" t="str">
            <v>220</v>
          </cell>
          <cell r="J238" t="str">
            <v>8602210</v>
          </cell>
          <cell r="K238" t="str">
            <v>17791000</v>
          </cell>
          <cell r="L238" t="str">
            <v>GLOVES</v>
          </cell>
          <cell r="M238">
            <v>0</v>
          </cell>
          <cell r="N238">
            <v>0</v>
          </cell>
          <cell r="O238">
            <v>0</v>
          </cell>
          <cell r="P238">
            <v>182.3</v>
          </cell>
          <cell r="Q238">
            <v>-173.78</v>
          </cell>
          <cell r="R238">
            <v>37.56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I239" t="str">
            <v>220</v>
          </cell>
          <cell r="J239" t="str">
            <v>8602210</v>
          </cell>
          <cell r="K239" t="str">
            <v>18991000</v>
          </cell>
          <cell r="L239" t="str">
            <v>GLOVES</v>
          </cell>
          <cell r="M239">
            <v>0</v>
          </cell>
          <cell r="N239">
            <v>54.84</v>
          </cell>
          <cell r="O239">
            <v>0</v>
          </cell>
          <cell r="P239">
            <v>0</v>
          </cell>
          <cell r="Q239">
            <v>0</v>
          </cell>
          <cell r="R239">
            <v>75.12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I240" t="str">
            <v>220</v>
          </cell>
          <cell r="J240" t="str">
            <v>8602210</v>
          </cell>
          <cell r="K240" t="str">
            <v>27091000</v>
          </cell>
          <cell r="L240" t="str">
            <v>GLOVE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18.7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I241" t="str">
            <v>220</v>
          </cell>
          <cell r="J241" t="str">
            <v>8602210</v>
          </cell>
          <cell r="K241" t="str">
            <v>27791000</v>
          </cell>
          <cell r="L241" t="str">
            <v>GLOVES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18.78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I242" t="str">
            <v>220</v>
          </cell>
          <cell r="J242" t="str">
            <v>8602210</v>
          </cell>
          <cell r="K242" t="str">
            <v>60091000</v>
          </cell>
          <cell r="L242" t="str">
            <v>GLOVES</v>
          </cell>
          <cell r="M242">
            <v>0</v>
          </cell>
          <cell r="N242">
            <v>0</v>
          </cell>
          <cell r="O242">
            <v>0</v>
          </cell>
          <cell r="P242">
            <v>5.25</v>
          </cell>
          <cell r="Q242">
            <v>-5.25</v>
          </cell>
          <cell r="R242">
            <v>3.5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I243" t="str">
            <v>220</v>
          </cell>
          <cell r="J243" t="str">
            <v>8602210</v>
          </cell>
          <cell r="K243" t="str">
            <v>60591000</v>
          </cell>
          <cell r="L243" t="str">
            <v>GLOVES</v>
          </cell>
          <cell r="M243">
            <v>0</v>
          </cell>
          <cell r="N243">
            <v>0</v>
          </cell>
          <cell r="O243">
            <v>0</v>
          </cell>
          <cell r="P243">
            <v>28.07</v>
          </cell>
          <cell r="Q243">
            <v>-28.07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I244" t="str">
            <v>220</v>
          </cell>
          <cell r="J244" t="str">
            <v>8602210</v>
          </cell>
          <cell r="K244" t="str">
            <v>64091000</v>
          </cell>
          <cell r="L244" t="str">
            <v>GLOVES</v>
          </cell>
          <cell r="M244">
            <v>0</v>
          </cell>
          <cell r="N244">
            <v>0</v>
          </cell>
          <cell r="O244">
            <v>0</v>
          </cell>
          <cell r="P244">
            <v>172.93</v>
          </cell>
          <cell r="Q244">
            <v>-114.75</v>
          </cell>
          <cell r="R244">
            <v>43.84</v>
          </cell>
          <cell r="S244">
            <v>42.18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I245" t="str">
            <v>220</v>
          </cell>
          <cell r="J245" t="str">
            <v>8602210</v>
          </cell>
          <cell r="K245" t="str">
            <v>65091000</v>
          </cell>
          <cell r="L245" t="str">
            <v>GLOVES</v>
          </cell>
          <cell r="M245">
            <v>0</v>
          </cell>
          <cell r="N245">
            <v>0</v>
          </cell>
          <cell r="O245">
            <v>198.42</v>
          </cell>
          <cell r="P245">
            <v>33.869999999999997</v>
          </cell>
          <cell r="Q245">
            <v>-33.869999999999997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I246" t="str">
            <v>220</v>
          </cell>
          <cell r="J246" t="str">
            <v>8602210</v>
          </cell>
          <cell r="K246" t="str">
            <v>65591000</v>
          </cell>
          <cell r="L246" t="str">
            <v>GLOVES</v>
          </cell>
          <cell r="M246">
            <v>0</v>
          </cell>
          <cell r="N246">
            <v>0</v>
          </cell>
          <cell r="O246">
            <v>0</v>
          </cell>
          <cell r="P246">
            <v>92.44</v>
          </cell>
          <cell r="Q246">
            <v>-8.2899999999999991</v>
          </cell>
          <cell r="R246">
            <v>0</v>
          </cell>
          <cell r="S246">
            <v>3.5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I247" t="str">
            <v>220</v>
          </cell>
          <cell r="J247" t="str">
            <v>8602210</v>
          </cell>
          <cell r="K247" t="str">
            <v>65791000</v>
          </cell>
          <cell r="L247" t="str">
            <v>GLOVES</v>
          </cell>
          <cell r="M247">
            <v>0</v>
          </cell>
          <cell r="N247">
            <v>0</v>
          </cell>
          <cell r="O247">
            <v>75.12</v>
          </cell>
          <cell r="P247">
            <v>310.76</v>
          </cell>
          <cell r="Q247">
            <v>341.44</v>
          </cell>
          <cell r="R247">
            <v>793.2</v>
          </cell>
          <cell r="S247">
            <v>1465.0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I248" t="str">
            <v>220</v>
          </cell>
          <cell r="J248" t="str">
            <v>8602210</v>
          </cell>
          <cell r="K248" t="str">
            <v>68091000</v>
          </cell>
          <cell r="L248" t="str">
            <v>GLOVES</v>
          </cell>
          <cell r="M248">
            <v>0</v>
          </cell>
          <cell r="N248">
            <v>0</v>
          </cell>
          <cell r="O248">
            <v>0</v>
          </cell>
          <cell r="P248">
            <v>20.5</v>
          </cell>
          <cell r="Q248">
            <v>-14.32</v>
          </cell>
          <cell r="R248">
            <v>75.12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I249" t="str">
            <v>220</v>
          </cell>
          <cell r="J249" t="str">
            <v>8602210</v>
          </cell>
          <cell r="K249" t="str">
            <v>71091000</v>
          </cell>
          <cell r="L249" t="str">
            <v>GLOVES</v>
          </cell>
          <cell r="M249">
            <v>0</v>
          </cell>
          <cell r="N249">
            <v>0</v>
          </cell>
          <cell r="O249">
            <v>0</v>
          </cell>
          <cell r="P249">
            <v>274.36</v>
          </cell>
          <cell r="Q249">
            <v>19</v>
          </cell>
          <cell r="R249">
            <v>56.4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I250" t="str">
            <v>220</v>
          </cell>
          <cell r="J250" t="str">
            <v>8602210</v>
          </cell>
          <cell r="K250" t="str">
            <v>72091000</v>
          </cell>
          <cell r="L250" t="str">
            <v>GLOVES</v>
          </cell>
          <cell r="M250">
            <v>0</v>
          </cell>
          <cell r="N250">
            <v>0</v>
          </cell>
          <cell r="O250">
            <v>0</v>
          </cell>
          <cell r="P250">
            <v>16.87</v>
          </cell>
          <cell r="Q250">
            <v>24.97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I251" t="str">
            <v>220</v>
          </cell>
          <cell r="J251" t="str">
            <v>8602210</v>
          </cell>
          <cell r="K251" t="str">
            <v>73091000</v>
          </cell>
          <cell r="L251" t="str">
            <v>GLOVES</v>
          </cell>
          <cell r="M251">
            <v>0</v>
          </cell>
          <cell r="N251">
            <v>2.4</v>
          </cell>
          <cell r="O251">
            <v>37.44</v>
          </cell>
          <cell r="P251">
            <v>28.89</v>
          </cell>
          <cell r="Q251">
            <v>-27.1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I252" t="str">
            <v>220</v>
          </cell>
          <cell r="J252" t="str">
            <v>8602210</v>
          </cell>
          <cell r="K252" t="str">
            <v>74091000</v>
          </cell>
          <cell r="L252" t="str">
            <v>GLOVES</v>
          </cell>
          <cell r="M252">
            <v>0</v>
          </cell>
          <cell r="N252">
            <v>0</v>
          </cell>
          <cell r="O252">
            <v>15.53</v>
          </cell>
          <cell r="P252">
            <v>124.68</v>
          </cell>
          <cell r="Q252">
            <v>-71.41</v>
          </cell>
          <cell r="R252">
            <v>25.4</v>
          </cell>
          <cell r="S252">
            <v>5.41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I253" t="str">
            <v>220</v>
          </cell>
          <cell r="J253" t="str">
            <v>8602210</v>
          </cell>
          <cell r="K253" t="str">
            <v>75091000</v>
          </cell>
          <cell r="L253" t="str">
            <v>GLOVES</v>
          </cell>
          <cell r="M253">
            <v>0</v>
          </cell>
          <cell r="N253">
            <v>0</v>
          </cell>
          <cell r="O253">
            <v>0</v>
          </cell>
          <cell r="P253">
            <v>16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I254" t="str">
            <v>220</v>
          </cell>
          <cell r="J254" t="str">
            <v>8602210</v>
          </cell>
          <cell r="K254" t="str">
            <v>77091000</v>
          </cell>
          <cell r="L254" t="str">
            <v>GLOVES</v>
          </cell>
          <cell r="M254">
            <v>0</v>
          </cell>
          <cell r="N254">
            <v>0</v>
          </cell>
          <cell r="O254">
            <v>0</v>
          </cell>
          <cell r="P254">
            <v>83.16</v>
          </cell>
          <cell r="Q254">
            <v>-34.450000000000003</v>
          </cell>
          <cell r="R254">
            <v>108.3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I255" t="str">
            <v>220</v>
          </cell>
          <cell r="J255" t="str">
            <v>8602210</v>
          </cell>
          <cell r="K255" t="str">
            <v>83091000</v>
          </cell>
          <cell r="L255" t="str">
            <v>GLOV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3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I256" t="str">
            <v>220</v>
          </cell>
          <cell r="J256" t="str">
            <v>8602230</v>
          </cell>
          <cell r="K256" t="str">
            <v>12591000</v>
          </cell>
          <cell r="L256" t="str">
            <v>INDIRECT CHEMICAL MATERIALS</v>
          </cell>
          <cell r="M256">
            <v>420.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478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I257" t="str">
            <v>220</v>
          </cell>
          <cell r="J257" t="str">
            <v>8602230</v>
          </cell>
          <cell r="K257" t="str">
            <v>72591000</v>
          </cell>
          <cell r="L257" t="str">
            <v>INDIRECT CHEMICAL MATERIALS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122.2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I258" t="str">
            <v>220</v>
          </cell>
          <cell r="J258" t="str">
            <v>8602230</v>
          </cell>
          <cell r="K258" t="str">
            <v>74091000</v>
          </cell>
          <cell r="L258" t="str">
            <v>INDIRECT CHEMICAL MATERIALS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30.16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</row>
        <row r="259">
          <cell r="I259" t="str">
            <v>220</v>
          </cell>
          <cell r="J259" t="str">
            <v>8602240</v>
          </cell>
          <cell r="K259" t="str">
            <v>17091000</v>
          </cell>
          <cell r="L259" t="str">
            <v>FREIGHT - TUBE PACKING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42.93</v>
          </cell>
          <cell r="S259">
            <v>66.3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I260" t="str">
            <v>220</v>
          </cell>
          <cell r="J260" t="str">
            <v>8602280</v>
          </cell>
          <cell r="K260" t="str">
            <v>18991000</v>
          </cell>
          <cell r="L260" t="str">
            <v>BLUE PRINTS &amp; PHOTOCOPIES</v>
          </cell>
          <cell r="M260">
            <v>0</v>
          </cell>
          <cell r="N260">
            <v>0</v>
          </cell>
          <cell r="O260">
            <v>225</v>
          </cell>
          <cell r="P260">
            <v>0</v>
          </cell>
          <cell r="Q260">
            <v>22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I261" t="str">
            <v>220</v>
          </cell>
          <cell r="J261" t="str">
            <v>8602300</v>
          </cell>
          <cell r="K261" t="str">
            <v>00291000</v>
          </cell>
          <cell r="L261" t="str">
            <v>MAINTENANCE</v>
          </cell>
          <cell r="M261">
            <v>1416.11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I262" t="str">
            <v>220</v>
          </cell>
          <cell r="J262" t="str">
            <v>8602300</v>
          </cell>
          <cell r="K262" t="str">
            <v>00391000</v>
          </cell>
          <cell r="L262" t="str">
            <v>MAINTENANCE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6553.81</v>
          </cell>
          <cell r="R262">
            <v>5444.44</v>
          </cell>
          <cell r="S262">
            <v>3410.37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I263" t="str">
            <v>220</v>
          </cell>
          <cell r="J263" t="str">
            <v>8602300</v>
          </cell>
          <cell r="K263" t="str">
            <v>10091000</v>
          </cell>
          <cell r="L263" t="str">
            <v>MAINTENANCE</v>
          </cell>
          <cell r="M263">
            <v>0</v>
          </cell>
          <cell r="N263">
            <v>3.4</v>
          </cell>
          <cell r="O263">
            <v>3.98</v>
          </cell>
          <cell r="P263">
            <v>366.34</v>
          </cell>
          <cell r="Q263">
            <v>12.53</v>
          </cell>
          <cell r="R263">
            <v>1299.74</v>
          </cell>
          <cell r="S263">
            <v>6.6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I264" t="str">
            <v>220</v>
          </cell>
          <cell r="J264" t="str">
            <v>8602300</v>
          </cell>
          <cell r="K264" t="str">
            <v>10591000</v>
          </cell>
          <cell r="L264" t="str">
            <v>MAINTENANCE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2560</v>
          </cell>
          <cell r="R264">
            <v>50.65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I265" t="str">
            <v>220</v>
          </cell>
          <cell r="J265" t="str">
            <v>8602300</v>
          </cell>
          <cell r="K265" t="str">
            <v>10791000</v>
          </cell>
          <cell r="L265" t="str">
            <v>MAINTENANCE</v>
          </cell>
          <cell r="M265">
            <v>0</v>
          </cell>
          <cell r="N265">
            <v>0</v>
          </cell>
          <cell r="O265">
            <v>175.65</v>
          </cell>
          <cell r="P265">
            <v>905.13</v>
          </cell>
          <cell r="Q265">
            <v>-321.47000000000003</v>
          </cell>
          <cell r="R265">
            <v>4694.6099999999997</v>
          </cell>
          <cell r="S265">
            <v>1898.2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I266" t="str">
            <v>220</v>
          </cell>
          <cell r="J266" t="str">
            <v>8602300</v>
          </cell>
          <cell r="K266" t="str">
            <v>12091000</v>
          </cell>
          <cell r="L266" t="str">
            <v>MAINTENANCE</v>
          </cell>
          <cell r="M266">
            <v>7386.88</v>
          </cell>
          <cell r="N266">
            <v>3393.81</v>
          </cell>
          <cell r="O266">
            <v>16346.55</v>
          </cell>
          <cell r="P266">
            <v>9026.7999999999993</v>
          </cell>
          <cell r="Q266">
            <v>12192.34</v>
          </cell>
          <cell r="R266">
            <v>26455.57</v>
          </cell>
          <cell r="S266">
            <v>12636.4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I267" t="str">
            <v>220</v>
          </cell>
          <cell r="J267" t="str">
            <v>8602300</v>
          </cell>
          <cell r="K267" t="str">
            <v>12591000</v>
          </cell>
          <cell r="L267" t="str">
            <v>MAINTENANCE</v>
          </cell>
          <cell r="M267">
            <v>59.76</v>
          </cell>
          <cell r="N267">
            <v>0</v>
          </cell>
          <cell r="O267">
            <v>2052.1</v>
          </cell>
          <cell r="P267">
            <v>311.58999999999997</v>
          </cell>
          <cell r="Q267">
            <v>-307.83999999999997</v>
          </cell>
          <cell r="R267">
            <v>250.5</v>
          </cell>
          <cell r="S267">
            <v>521.92999999999995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I268" t="str">
            <v>220</v>
          </cell>
          <cell r="J268" t="str">
            <v>8602300</v>
          </cell>
          <cell r="K268" t="str">
            <v>12791000</v>
          </cell>
          <cell r="L268" t="str">
            <v>MAINTENANCE</v>
          </cell>
          <cell r="M268">
            <v>301.08</v>
          </cell>
          <cell r="N268">
            <v>51368.73</v>
          </cell>
          <cell r="O268">
            <v>360.63</v>
          </cell>
          <cell r="P268">
            <v>1104.33</v>
          </cell>
          <cell r="Q268">
            <v>5907.89</v>
          </cell>
          <cell r="R268">
            <v>83203.78</v>
          </cell>
          <cell r="S268">
            <v>31988.4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I269" t="str">
            <v>220</v>
          </cell>
          <cell r="J269" t="str">
            <v>8602300</v>
          </cell>
          <cell r="K269" t="str">
            <v>12991000</v>
          </cell>
          <cell r="L269" t="str">
            <v>MAINTENANCE</v>
          </cell>
          <cell r="M269">
            <v>0</v>
          </cell>
          <cell r="N269">
            <v>0</v>
          </cell>
          <cell r="O269">
            <v>3909.5</v>
          </cell>
          <cell r="P269">
            <v>1420.17</v>
          </cell>
          <cell r="Q269">
            <v>-257.27</v>
          </cell>
          <cell r="R269">
            <v>0</v>
          </cell>
          <cell r="S269">
            <v>5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I270" t="str">
            <v>220</v>
          </cell>
          <cell r="J270" t="str">
            <v>8602300</v>
          </cell>
          <cell r="K270" t="str">
            <v>13091000</v>
          </cell>
          <cell r="L270" t="str">
            <v>MAINTENANCE</v>
          </cell>
          <cell r="M270">
            <v>0</v>
          </cell>
          <cell r="N270">
            <v>13.34</v>
          </cell>
          <cell r="O270">
            <v>0</v>
          </cell>
          <cell r="P270">
            <v>200.75</v>
          </cell>
          <cell r="Q270">
            <v>-192.95</v>
          </cell>
          <cell r="R270">
            <v>415.65</v>
          </cell>
          <cell r="S270">
            <v>1439.7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1">
          <cell r="I271" t="str">
            <v>220</v>
          </cell>
          <cell r="J271" t="str">
            <v>8602300</v>
          </cell>
          <cell r="K271" t="str">
            <v>13591000</v>
          </cell>
          <cell r="L271" t="str">
            <v>MAINTENANCE</v>
          </cell>
          <cell r="M271">
            <v>0</v>
          </cell>
          <cell r="N271">
            <v>0</v>
          </cell>
          <cell r="O271">
            <v>0</v>
          </cell>
          <cell r="P271">
            <v>185.48</v>
          </cell>
          <cell r="Q271">
            <v>-91.2</v>
          </cell>
          <cell r="R271">
            <v>1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I272" t="str">
            <v>220</v>
          </cell>
          <cell r="J272" t="str">
            <v>8602300</v>
          </cell>
          <cell r="K272" t="str">
            <v>13791000</v>
          </cell>
          <cell r="L272" t="str">
            <v>MAINTENANCE</v>
          </cell>
          <cell r="M272">
            <v>0</v>
          </cell>
          <cell r="N272">
            <v>71.72</v>
          </cell>
          <cell r="O272">
            <v>2157.09</v>
          </cell>
          <cell r="P272">
            <v>1040.97</v>
          </cell>
          <cell r="Q272">
            <v>4514.42</v>
          </cell>
          <cell r="R272">
            <v>2703.2</v>
          </cell>
          <cell r="S272">
            <v>1987.4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I273" t="str">
            <v>220</v>
          </cell>
          <cell r="J273" t="str">
            <v>8602300</v>
          </cell>
          <cell r="K273" t="str">
            <v>14091000</v>
          </cell>
          <cell r="L273" t="str">
            <v>MAINTENANCE</v>
          </cell>
          <cell r="M273">
            <v>0</v>
          </cell>
          <cell r="N273">
            <v>23.18</v>
          </cell>
          <cell r="O273">
            <v>945.52</v>
          </cell>
          <cell r="P273">
            <v>730.25</v>
          </cell>
          <cell r="Q273">
            <v>-585.54999999999995</v>
          </cell>
          <cell r="R273">
            <v>421.08</v>
          </cell>
          <cell r="S273">
            <v>4348.8500000000004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I274" t="str">
            <v>220</v>
          </cell>
          <cell r="J274" t="str">
            <v>8602300</v>
          </cell>
          <cell r="K274" t="str">
            <v>14591000</v>
          </cell>
          <cell r="L274" t="str">
            <v>MAINTENANCE</v>
          </cell>
          <cell r="M274">
            <v>0</v>
          </cell>
          <cell r="N274">
            <v>1261.3499999999999</v>
          </cell>
          <cell r="O274">
            <v>8548.93</v>
          </cell>
          <cell r="P274">
            <v>780</v>
          </cell>
          <cell r="Q274">
            <v>4894.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I275" t="str">
            <v>220</v>
          </cell>
          <cell r="J275" t="str">
            <v>8602300</v>
          </cell>
          <cell r="K275" t="str">
            <v>14791000</v>
          </cell>
          <cell r="L275" t="str">
            <v>MAINTENANCE</v>
          </cell>
          <cell r="M275">
            <v>28000</v>
          </cell>
          <cell r="N275">
            <v>36.67</v>
          </cell>
          <cell r="O275">
            <v>3987.37</v>
          </cell>
          <cell r="P275">
            <v>7071.49</v>
          </cell>
          <cell r="Q275">
            <v>17627.43</v>
          </cell>
          <cell r="R275">
            <v>21717.82</v>
          </cell>
          <cell r="S275">
            <v>31298.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I276" t="str">
            <v>220</v>
          </cell>
          <cell r="J276" t="str">
            <v>8602300</v>
          </cell>
          <cell r="K276" t="str">
            <v>15991000</v>
          </cell>
          <cell r="L276" t="str">
            <v>MAINTENANCE</v>
          </cell>
          <cell r="M276">
            <v>0</v>
          </cell>
          <cell r="N276">
            <v>0</v>
          </cell>
          <cell r="O276">
            <v>0</v>
          </cell>
          <cell r="P276">
            <v>47.55</v>
          </cell>
          <cell r="Q276">
            <v>-9.5500000000000007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I277" t="str">
            <v>220</v>
          </cell>
          <cell r="J277" t="str">
            <v>8602300</v>
          </cell>
          <cell r="K277" t="str">
            <v>16091000</v>
          </cell>
          <cell r="L277" t="str">
            <v>MAINTENANCE</v>
          </cell>
          <cell r="M277">
            <v>0</v>
          </cell>
          <cell r="N277">
            <v>11.05</v>
          </cell>
          <cell r="O277">
            <v>-4.18</v>
          </cell>
          <cell r="P277">
            <v>1449.91</v>
          </cell>
          <cell r="Q277">
            <v>61.46</v>
          </cell>
          <cell r="R277">
            <v>1022.97</v>
          </cell>
          <cell r="S277">
            <v>1800.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I278" t="str">
            <v>220</v>
          </cell>
          <cell r="J278" t="str">
            <v>8602300</v>
          </cell>
          <cell r="K278" t="str">
            <v>16591000</v>
          </cell>
          <cell r="L278" t="str">
            <v>MAINTENANCE</v>
          </cell>
          <cell r="M278">
            <v>0</v>
          </cell>
          <cell r="N278">
            <v>0</v>
          </cell>
          <cell r="O278">
            <v>0</v>
          </cell>
          <cell r="P278">
            <v>116.91</v>
          </cell>
          <cell r="Q278">
            <v>-75.989999999999995</v>
          </cell>
          <cell r="R278">
            <v>447.5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I279" t="str">
            <v>220</v>
          </cell>
          <cell r="J279" t="str">
            <v>8602300</v>
          </cell>
          <cell r="K279" t="str">
            <v>16791000</v>
          </cell>
          <cell r="L279" t="str">
            <v>MAINTENANCE</v>
          </cell>
          <cell r="M279">
            <v>0</v>
          </cell>
          <cell r="N279">
            <v>0</v>
          </cell>
          <cell r="O279">
            <v>543.76</v>
          </cell>
          <cell r="P279">
            <v>218.74</v>
          </cell>
          <cell r="Q279">
            <v>216.54</v>
          </cell>
          <cell r="R279">
            <v>3110.81</v>
          </cell>
          <cell r="S279">
            <v>2719.7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I280" t="str">
            <v>220</v>
          </cell>
          <cell r="J280" t="str">
            <v>8602300</v>
          </cell>
          <cell r="K280" t="str">
            <v>17091000</v>
          </cell>
          <cell r="L280" t="str">
            <v>MAINTENANCE</v>
          </cell>
          <cell r="M280">
            <v>-38.96</v>
          </cell>
          <cell r="N280">
            <v>205.86</v>
          </cell>
          <cell r="O280">
            <v>931.5</v>
          </cell>
          <cell r="P280">
            <v>1350.93</v>
          </cell>
          <cell r="Q280">
            <v>-971.08</v>
          </cell>
          <cell r="R280">
            <v>1356.12</v>
          </cell>
          <cell r="S280">
            <v>2408.94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I281" t="str">
            <v>220</v>
          </cell>
          <cell r="J281" t="str">
            <v>8602300</v>
          </cell>
          <cell r="K281" t="str">
            <v>17591000</v>
          </cell>
          <cell r="L281" t="str">
            <v>MAINTENANC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42.43</v>
          </cell>
          <cell r="S281">
            <v>0.24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I282" t="str">
            <v>220</v>
          </cell>
          <cell r="J282" t="str">
            <v>8602300</v>
          </cell>
          <cell r="K282" t="str">
            <v>17791000</v>
          </cell>
          <cell r="L282" t="str">
            <v>MAINTENANCE</v>
          </cell>
          <cell r="M282">
            <v>3309</v>
          </cell>
          <cell r="N282">
            <v>1423.52</v>
          </cell>
          <cell r="O282">
            <v>9226.11</v>
          </cell>
          <cell r="P282">
            <v>6622.62</v>
          </cell>
          <cell r="Q282">
            <v>19442.740000000002</v>
          </cell>
          <cell r="R282">
            <v>81697.84</v>
          </cell>
          <cell r="S282">
            <v>31974.7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I283" t="str">
            <v>220</v>
          </cell>
          <cell r="J283" t="str">
            <v>8602300</v>
          </cell>
          <cell r="K283" t="str">
            <v>18991000</v>
          </cell>
          <cell r="L283" t="str">
            <v>MAINTENANCE</v>
          </cell>
          <cell r="M283">
            <v>0</v>
          </cell>
          <cell r="N283">
            <v>0</v>
          </cell>
          <cell r="O283">
            <v>0</v>
          </cell>
          <cell r="P283">
            <v>78.75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I284" t="str">
            <v>220</v>
          </cell>
          <cell r="J284" t="str">
            <v>8602300</v>
          </cell>
          <cell r="K284" t="str">
            <v>23091000</v>
          </cell>
          <cell r="L284" t="str">
            <v>MAINTENANC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.18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I285" t="str">
            <v>220</v>
          </cell>
          <cell r="J285" t="str">
            <v>8602300</v>
          </cell>
          <cell r="K285" t="str">
            <v>25991000</v>
          </cell>
          <cell r="L285" t="str">
            <v>MAINTENANCE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58.67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I286" t="str">
            <v>220</v>
          </cell>
          <cell r="J286" t="str">
            <v>8602300</v>
          </cell>
          <cell r="K286" t="str">
            <v>26791000</v>
          </cell>
          <cell r="L286" t="str">
            <v>MAINTENANCE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877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I287" t="str">
            <v>220</v>
          </cell>
          <cell r="J287" t="str">
            <v>8602300</v>
          </cell>
          <cell r="K287" t="str">
            <v>27791000</v>
          </cell>
          <cell r="L287" t="str">
            <v>MAINTENANC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2703.11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I288" t="str">
            <v>220</v>
          </cell>
          <cell r="J288" t="str">
            <v>8602300</v>
          </cell>
          <cell r="K288" t="str">
            <v>60091000</v>
          </cell>
          <cell r="L288" t="str">
            <v>MAINTENANCE</v>
          </cell>
          <cell r="M288">
            <v>0</v>
          </cell>
          <cell r="N288">
            <v>523.88</v>
          </cell>
          <cell r="O288">
            <v>-96.42</v>
          </cell>
          <cell r="P288">
            <v>49.5</v>
          </cell>
          <cell r="Q288">
            <v>735.24</v>
          </cell>
          <cell r="R288">
            <v>5140</v>
          </cell>
          <cell r="S288">
            <v>139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I289" t="str">
            <v>220</v>
          </cell>
          <cell r="J289" t="str">
            <v>8602300</v>
          </cell>
          <cell r="K289" t="str">
            <v>60591000</v>
          </cell>
          <cell r="L289" t="str">
            <v>MAINTENANCE</v>
          </cell>
          <cell r="M289">
            <v>0</v>
          </cell>
          <cell r="N289">
            <v>0</v>
          </cell>
          <cell r="O289">
            <v>0</v>
          </cell>
          <cell r="P289">
            <v>264.57</v>
          </cell>
          <cell r="Q289">
            <v>-264.57</v>
          </cell>
          <cell r="R289">
            <v>0</v>
          </cell>
          <cell r="S289">
            <v>2.5099999999999998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I290" t="str">
            <v>220</v>
          </cell>
          <cell r="J290" t="str">
            <v>8602300</v>
          </cell>
          <cell r="K290" t="str">
            <v>64091000</v>
          </cell>
          <cell r="L290" t="str">
            <v>MAINTENANCE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63.52000000000001</v>
          </cell>
          <cell r="R290">
            <v>12.5</v>
          </cell>
          <cell r="S290">
            <v>384.7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I291" t="str">
            <v>220</v>
          </cell>
          <cell r="J291" t="str">
            <v>8602300</v>
          </cell>
          <cell r="K291" t="str">
            <v>64791000</v>
          </cell>
          <cell r="L291" t="str">
            <v>MAINTENANC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777.38</v>
          </cell>
          <cell r="R291">
            <v>376.39</v>
          </cell>
          <cell r="S291">
            <v>674.2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I292" t="str">
            <v>220</v>
          </cell>
          <cell r="J292" t="str">
            <v>8602300</v>
          </cell>
          <cell r="K292" t="str">
            <v>65091000</v>
          </cell>
          <cell r="L292" t="str">
            <v>MAINTENANCE</v>
          </cell>
          <cell r="M292">
            <v>24.22</v>
          </cell>
          <cell r="N292">
            <v>18.149999999999999</v>
          </cell>
          <cell r="O292">
            <v>22.9</v>
          </cell>
          <cell r="P292">
            <v>1753.99</v>
          </cell>
          <cell r="Q292">
            <v>-143.52000000000001</v>
          </cell>
          <cell r="R292">
            <v>67.489999999999995</v>
          </cell>
          <cell r="S292">
            <v>1008.85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I293" t="str">
            <v>220</v>
          </cell>
          <cell r="J293" t="str">
            <v>8602300</v>
          </cell>
          <cell r="K293" t="str">
            <v>65591000</v>
          </cell>
          <cell r="L293" t="str">
            <v>MAINTENANCE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25.6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I294" t="str">
            <v>220</v>
          </cell>
          <cell r="J294" t="str">
            <v>8602300</v>
          </cell>
          <cell r="K294" t="str">
            <v>65791000</v>
          </cell>
          <cell r="L294" t="str">
            <v>MAINTENANCE</v>
          </cell>
          <cell r="M294">
            <v>364.41</v>
          </cell>
          <cell r="N294">
            <v>14059.77</v>
          </cell>
          <cell r="O294">
            <v>6415.53</v>
          </cell>
          <cell r="P294">
            <v>1368.02</v>
          </cell>
          <cell r="Q294">
            <v>3609.54</v>
          </cell>
          <cell r="R294">
            <v>17082.63</v>
          </cell>
          <cell r="S294">
            <v>16665.490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I295" t="str">
            <v>220</v>
          </cell>
          <cell r="J295" t="str">
            <v>8602300</v>
          </cell>
          <cell r="K295" t="str">
            <v>66091000</v>
          </cell>
          <cell r="L295" t="str">
            <v>MAINTENANCE</v>
          </cell>
          <cell r="M295">
            <v>0</v>
          </cell>
          <cell r="N295">
            <v>0</v>
          </cell>
          <cell r="O295">
            <v>0</v>
          </cell>
          <cell r="P295">
            <v>5.99</v>
          </cell>
          <cell r="Q295">
            <v>-5.99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I296" t="str">
            <v>220</v>
          </cell>
          <cell r="J296" t="str">
            <v>8602300</v>
          </cell>
          <cell r="K296" t="str">
            <v>68091000</v>
          </cell>
          <cell r="L296" t="str">
            <v>MAINTENANCE</v>
          </cell>
          <cell r="M296">
            <v>0</v>
          </cell>
          <cell r="N296">
            <v>0</v>
          </cell>
          <cell r="O296">
            <v>0</v>
          </cell>
          <cell r="P296">
            <v>187.29</v>
          </cell>
          <cell r="Q296">
            <v>-187.29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</row>
        <row r="297">
          <cell r="I297" t="str">
            <v>220</v>
          </cell>
          <cell r="J297" t="str">
            <v>8602300</v>
          </cell>
          <cell r="K297" t="str">
            <v>70091000</v>
          </cell>
          <cell r="L297" t="str">
            <v>MAINTENANCE</v>
          </cell>
          <cell r="M297">
            <v>4576.4799999999996</v>
          </cell>
          <cell r="N297">
            <v>3752.16</v>
          </cell>
          <cell r="O297">
            <v>2175.42</v>
          </cell>
          <cell r="P297">
            <v>2790.38</v>
          </cell>
          <cell r="Q297">
            <v>3603.01</v>
          </cell>
          <cell r="R297">
            <v>740.08</v>
          </cell>
          <cell r="S297">
            <v>1830.7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I298" t="str">
            <v>220</v>
          </cell>
          <cell r="J298" t="str">
            <v>8602300</v>
          </cell>
          <cell r="K298" t="str">
            <v>71091000</v>
          </cell>
          <cell r="L298" t="str">
            <v>MAINTENANCE</v>
          </cell>
          <cell r="M298">
            <v>7007.55</v>
          </cell>
          <cell r="N298">
            <v>13864.94</v>
          </cell>
          <cell r="O298">
            <v>17249.89</v>
          </cell>
          <cell r="P298">
            <v>10591.12</v>
          </cell>
          <cell r="Q298">
            <v>10379.6</v>
          </cell>
          <cell r="R298">
            <v>26129.26</v>
          </cell>
          <cell r="S298">
            <v>15575.91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I299" t="str">
            <v>220</v>
          </cell>
          <cell r="J299" t="str">
            <v>8602300</v>
          </cell>
          <cell r="K299" t="str">
            <v>72091000</v>
          </cell>
          <cell r="L299" t="str">
            <v>MAINTENANCE</v>
          </cell>
          <cell r="M299">
            <v>75499.710000000006</v>
          </cell>
          <cell r="N299">
            <v>1312.6</v>
          </cell>
          <cell r="O299">
            <v>1209.67</v>
          </cell>
          <cell r="P299">
            <v>2676.9</v>
          </cell>
          <cell r="Q299">
            <v>6891.72</v>
          </cell>
          <cell r="R299">
            <v>1186.4000000000001</v>
          </cell>
          <cell r="S299">
            <v>482.8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I300" t="str">
            <v>220</v>
          </cell>
          <cell r="J300" t="str">
            <v>8602300</v>
          </cell>
          <cell r="K300" t="str">
            <v>72591000</v>
          </cell>
          <cell r="L300" t="str">
            <v>MAINTENANCE</v>
          </cell>
          <cell r="M300">
            <v>0</v>
          </cell>
          <cell r="N300">
            <v>0</v>
          </cell>
          <cell r="O300">
            <v>196.34</v>
          </cell>
          <cell r="P300">
            <v>113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I301" t="str">
            <v>220</v>
          </cell>
          <cell r="J301" t="str">
            <v>8602300</v>
          </cell>
          <cell r="K301" t="str">
            <v>73091000</v>
          </cell>
          <cell r="L301" t="str">
            <v>MAINTENANCE</v>
          </cell>
          <cell r="M301">
            <v>500.3</v>
          </cell>
          <cell r="N301">
            <v>398.52</v>
          </cell>
          <cell r="O301">
            <v>-72.55</v>
          </cell>
          <cell r="P301">
            <v>29.06</v>
          </cell>
          <cell r="Q301">
            <v>94.04</v>
          </cell>
          <cell r="R301">
            <v>18.440000000000001</v>
          </cell>
          <cell r="S301">
            <v>2.200000000000000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I302" t="str">
            <v>220</v>
          </cell>
          <cell r="J302" t="str">
            <v>8602300</v>
          </cell>
          <cell r="K302" t="str">
            <v>73591000</v>
          </cell>
          <cell r="L302" t="str">
            <v>MAINTENANCE</v>
          </cell>
          <cell r="M302">
            <v>0</v>
          </cell>
          <cell r="N302">
            <v>0</v>
          </cell>
          <cell r="O302">
            <v>0</v>
          </cell>
          <cell r="P302">
            <v>243.21</v>
          </cell>
          <cell r="Q302">
            <v>-243.2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I303" t="str">
            <v>220</v>
          </cell>
          <cell r="J303" t="str">
            <v>8602300</v>
          </cell>
          <cell r="K303" t="str">
            <v>74091000</v>
          </cell>
          <cell r="L303" t="str">
            <v>MAINTENANCE</v>
          </cell>
          <cell r="M303">
            <v>1171.6300000000001</v>
          </cell>
          <cell r="N303">
            <v>2428.73</v>
          </cell>
          <cell r="O303">
            <v>49629.440000000002</v>
          </cell>
          <cell r="P303">
            <v>36826.82</v>
          </cell>
          <cell r="Q303">
            <v>31086.63</v>
          </cell>
          <cell r="R303">
            <v>33894.050000000003</v>
          </cell>
          <cell r="S303">
            <v>55486.55999999999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I304" t="str">
            <v>220</v>
          </cell>
          <cell r="J304" t="str">
            <v>8602300</v>
          </cell>
          <cell r="K304" t="str">
            <v>75091000</v>
          </cell>
          <cell r="L304" t="str">
            <v>MAINTENANCE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181.3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I305" t="str">
            <v>220</v>
          </cell>
          <cell r="J305" t="str">
            <v>8602300</v>
          </cell>
          <cell r="K305" t="str">
            <v>76091000</v>
          </cell>
          <cell r="L305" t="str">
            <v>MAINTENANCE</v>
          </cell>
          <cell r="M305">
            <v>0</v>
          </cell>
          <cell r="N305">
            <v>0</v>
          </cell>
          <cell r="O305">
            <v>0</v>
          </cell>
          <cell r="P305">
            <v>16.61</v>
          </cell>
          <cell r="Q305">
            <v>-16.61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I306" t="str">
            <v>220</v>
          </cell>
          <cell r="J306" t="str">
            <v>8602300</v>
          </cell>
          <cell r="K306" t="str">
            <v>77091000</v>
          </cell>
          <cell r="L306" t="str">
            <v>MAINTENANCE</v>
          </cell>
          <cell r="M306">
            <v>600</v>
          </cell>
          <cell r="N306">
            <v>13.42</v>
          </cell>
          <cell r="O306">
            <v>1347.53</v>
          </cell>
          <cell r="P306">
            <v>467.49</v>
          </cell>
          <cell r="Q306">
            <v>4077.61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I307" t="str">
            <v>220</v>
          </cell>
          <cell r="J307" t="str">
            <v>8602300</v>
          </cell>
          <cell r="K307" t="str">
            <v>78091000</v>
          </cell>
          <cell r="L307" t="str">
            <v>MAINTENANCE</v>
          </cell>
          <cell r="M307">
            <v>0</v>
          </cell>
          <cell r="N307">
            <v>0</v>
          </cell>
          <cell r="O307">
            <v>0</v>
          </cell>
          <cell r="P307">
            <v>98.35</v>
          </cell>
          <cell r="Q307">
            <v>-98.35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I308" t="str">
            <v>220</v>
          </cell>
          <cell r="J308" t="str">
            <v>8602300</v>
          </cell>
          <cell r="K308" t="str">
            <v>80091000</v>
          </cell>
          <cell r="L308" t="str">
            <v>MAINTENANCE</v>
          </cell>
          <cell r="M308">
            <v>0</v>
          </cell>
          <cell r="N308">
            <v>0</v>
          </cell>
          <cell r="O308">
            <v>0</v>
          </cell>
          <cell r="P308">
            <v>82.1</v>
          </cell>
          <cell r="Q308">
            <v>-82.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I309" t="str">
            <v>220</v>
          </cell>
          <cell r="J309" t="str">
            <v>8602300</v>
          </cell>
          <cell r="K309" t="str">
            <v>81091000</v>
          </cell>
          <cell r="L309" t="str">
            <v>MAINTENANCE</v>
          </cell>
          <cell r="M309">
            <v>0</v>
          </cell>
          <cell r="N309">
            <v>0</v>
          </cell>
          <cell r="O309">
            <v>0</v>
          </cell>
          <cell r="P309">
            <v>48.5</v>
          </cell>
          <cell r="Q309">
            <v>-48.5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I310" t="str">
            <v>220</v>
          </cell>
          <cell r="J310" t="str">
            <v>8602300</v>
          </cell>
          <cell r="K310" t="str">
            <v>84591000</v>
          </cell>
          <cell r="L310" t="str">
            <v>MAINTENANCE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63.3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I311" t="str">
            <v>220</v>
          </cell>
          <cell r="J311" t="str">
            <v>8602300</v>
          </cell>
          <cell r="K311" t="str">
            <v>85091000</v>
          </cell>
          <cell r="L311" t="str">
            <v>MAINTENANCE</v>
          </cell>
          <cell r="M311">
            <v>0</v>
          </cell>
          <cell r="N311">
            <v>0</v>
          </cell>
          <cell r="O311">
            <v>0</v>
          </cell>
          <cell r="P311">
            <v>73.28</v>
          </cell>
          <cell r="Q311">
            <v>-73.28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I312" t="str">
            <v>220</v>
          </cell>
          <cell r="J312" t="str">
            <v>8602300</v>
          </cell>
          <cell r="K312" t="str">
            <v>86091000</v>
          </cell>
          <cell r="L312" t="str">
            <v>MAINTENANCE</v>
          </cell>
          <cell r="M312">
            <v>0</v>
          </cell>
          <cell r="N312">
            <v>0</v>
          </cell>
          <cell r="O312">
            <v>0</v>
          </cell>
          <cell r="P312">
            <v>425.41</v>
          </cell>
          <cell r="Q312">
            <v>-425.4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I313" t="str">
            <v>220</v>
          </cell>
          <cell r="J313" t="str">
            <v>8602310</v>
          </cell>
          <cell r="K313" t="str">
            <v>00291000</v>
          </cell>
          <cell r="L313" t="str">
            <v>MAINT CONTRACTORS</v>
          </cell>
          <cell r="M313">
            <v>6356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I314" t="str">
            <v>220</v>
          </cell>
          <cell r="J314" t="str">
            <v>8602310</v>
          </cell>
          <cell r="K314" t="str">
            <v>10791000</v>
          </cell>
          <cell r="L314" t="str">
            <v>MAINT CONTRACTORS</v>
          </cell>
          <cell r="M314">
            <v>0</v>
          </cell>
          <cell r="N314">
            <v>0</v>
          </cell>
          <cell r="O314">
            <v>0</v>
          </cell>
          <cell r="P314">
            <v>602.39</v>
          </cell>
          <cell r="Q314">
            <v>0</v>
          </cell>
          <cell r="R314">
            <v>129.77000000000001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I315" t="str">
            <v>220</v>
          </cell>
          <cell r="J315" t="str">
            <v>8602310</v>
          </cell>
          <cell r="K315" t="str">
            <v>12791000</v>
          </cell>
          <cell r="L315" t="str">
            <v>MAINT CONTRACTORS</v>
          </cell>
          <cell r="M315">
            <v>0</v>
          </cell>
          <cell r="N315">
            <v>74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999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I316" t="str">
            <v>220</v>
          </cell>
          <cell r="J316" t="str">
            <v>8602310</v>
          </cell>
          <cell r="K316" t="str">
            <v>13091000</v>
          </cell>
          <cell r="L316" t="str">
            <v>MAINT CONTRACTOR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642.48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I317" t="str">
            <v>220</v>
          </cell>
          <cell r="J317" t="str">
            <v>8602310</v>
          </cell>
          <cell r="K317" t="str">
            <v>13791000</v>
          </cell>
          <cell r="L317" t="str">
            <v>MAINT CONTRACTORS</v>
          </cell>
          <cell r="M317">
            <v>0</v>
          </cell>
          <cell r="N317">
            <v>0</v>
          </cell>
          <cell r="O317">
            <v>303.01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I318" t="str">
            <v>220</v>
          </cell>
          <cell r="J318" t="str">
            <v>8602310</v>
          </cell>
          <cell r="K318" t="str">
            <v>14791000</v>
          </cell>
          <cell r="L318" t="str">
            <v>MAINT CONTRACTORS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84.06</v>
          </cell>
          <cell r="S318">
            <v>905.3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I319" t="str">
            <v>220</v>
          </cell>
          <cell r="J319" t="str">
            <v>8602310</v>
          </cell>
          <cell r="K319" t="str">
            <v>17091000</v>
          </cell>
          <cell r="L319" t="str">
            <v>MAINT CONTRACTORS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15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I320" t="str">
            <v>220</v>
          </cell>
          <cell r="J320" t="str">
            <v>8602310</v>
          </cell>
          <cell r="K320" t="str">
            <v>17791000</v>
          </cell>
          <cell r="L320" t="str">
            <v>MAINT CONTRACTORS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2079</v>
          </cell>
          <cell r="R320">
            <v>104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I321" t="str">
            <v>220</v>
          </cell>
          <cell r="J321" t="str">
            <v>8602310</v>
          </cell>
          <cell r="K321" t="str">
            <v>26791000</v>
          </cell>
          <cell r="L321" t="str">
            <v>MAINT CONTRACTORS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527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I322" t="str">
            <v>220</v>
          </cell>
          <cell r="J322" t="str">
            <v>8602310</v>
          </cell>
          <cell r="K322" t="str">
            <v>64591000</v>
          </cell>
          <cell r="L322" t="str">
            <v>MAINT CONTRACTORS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117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I323" t="str">
            <v>220</v>
          </cell>
          <cell r="J323" t="str">
            <v>8602310</v>
          </cell>
          <cell r="K323" t="str">
            <v>68091000</v>
          </cell>
          <cell r="L323" t="str">
            <v>MAINT CONTRACTORS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700.12</v>
          </cell>
          <cell r="S323">
            <v>4614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I324" t="str">
            <v>220</v>
          </cell>
          <cell r="J324" t="str">
            <v>8602310</v>
          </cell>
          <cell r="K324" t="str">
            <v>70091000</v>
          </cell>
          <cell r="L324" t="str">
            <v>MAINT CONTRACTORS</v>
          </cell>
          <cell r="M324">
            <v>0</v>
          </cell>
          <cell r="N324">
            <v>0</v>
          </cell>
          <cell r="O324">
            <v>95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I325" t="str">
            <v>220</v>
          </cell>
          <cell r="J325" t="str">
            <v>8602310</v>
          </cell>
          <cell r="K325" t="str">
            <v>71091000</v>
          </cell>
          <cell r="L325" t="str">
            <v>MAINT CONTRACTOR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317.02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I326" t="str">
            <v>220</v>
          </cell>
          <cell r="J326" t="str">
            <v>8602310</v>
          </cell>
          <cell r="K326" t="str">
            <v>72091000</v>
          </cell>
          <cell r="L326" t="str">
            <v>MAINT CONTRACTORS</v>
          </cell>
          <cell r="M326">
            <v>0</v>
          </cell>
          <cell r="N326">
            <v>0</v>
          </cell>
          <cell r="O326">
            <v>5912.83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I327" t="str">
            <v>220</v>
          </cell>
          <cell r="J327" t="str">
            <v>8602310</v>
          </cell>
          <cell r="K327" t="str">
            <v>72591000</v>
          </cell>
          <cell r="L327" t="str">
            <v>MAINT CONTRACTORS</v>
          </cell>
          <cell r="M327">
            <v>0</v>
          </cell>
          <cell r="N327">
            <v>0</v>
          </cell>
          <cell r="O327">
            <v>87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I328" t="str">
            <v>220</v>
          </cell>
          <cell r="J328" t="str">
            <v>8602310</v>
          </cell>
          <cell r="K328" t="str">
            <v>73091000</v>
          </cell>
          <cell r="L328" t="str">
            <v>MAINT CONTRACTORS</v>
          </cell>
          <cell r="M328">
            <v>1635.86</v>
          </cell>
          <cell r="N328">
            <v>1161.94</v>
          </cell>
          <cell r="O328">
            <v>170.79</v>
          </cell>
          <cell r="P328">
            <v>219.05</v>
          </cell>
          <cell r="Q328">
            <v>256.61</v>
          </cell>
          <cell r="R328">
            <v>6805.02</v>
          </cell>
          <cell r="S328">
            <v>3410.23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I329" t="str">
            <v>220</v>
          </cell>
          <cell r="J329" t="str">
            <v>8602310</v>
          </cell>
          <cell r="K329" t="str">
            <v>73591000</v>
          </cell>
          <cell r="L329" t="str">
            <v>MAINT CONTRACTORS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3766.08</v>
          </cell>
          <cell r="S329">
            <v>1330.12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I330" t="str">
            <v>220</v>
          </cell>
          <cell r="J330" t="str">
            <v>8602310</v>
          </cell>
          <cell r="K330" t="str">
            <v>74091000</v>
          </cell>
          <cell r="L330" t="str">
            <v>MAINT CONTRACTORS</v>
          </cell>
          <cell r="M330">
            <v>2350.1799999999998</v>
          </cell>
          <cell r="N330">
            <v>13713.05</v>
          </cell>
          <cell r="O330">
            <v>-1843.93</v>
          </cell>
          <cell r="P330">
            <v>11462.4</v>
          </cell>
          <cell r="Q330">
            <v>2291.29</v>
          </cell>
          <cell r="R330">
            <v>1863.76</v>
          </cell>
          <cell r="S330">
            <v>326.08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I331" t="str">
            <v>220</v>
          </cell>
          <cell r="J331" t="str">
            <v>8602310</v>
          </cell>
          <cell r="K331" t="str">
            <v>81091000</v>
          </cell>
          <cell r="L331" t="str">
            <v>MAINT CONTRACTORS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316.22000000000003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I332" t="str">
            <v>220</v>
          </cell>
          <cell r="J332" t="str">
            <v>8602310</v>
          </cell>
          <cell r="K332" t="str">
            <v>84591000</v>
          </cell>
          <cell r="L332" t="str">
            <v>MAINT CONTRACTORS</v>
          </cell>
          <cell r="M332">
            <v>0</v>
          </cell>
          <cell r="N332">
            <v>0</v>
          </cell>
          <cell r="O332">
            <v>45.73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I333" t="str">
            <v>220</v>
          </cell>
          <cell r="J333" t="str">
            <v>8602310</v>
          </cell>
          <cell r="K333" t="str">
            <v>85091000</v>
          </cell>
          <cell r="L333" t="str">
            <v>MAINT CONTRACTORS</v>
          </cell>
          <cell r="M333">
            <v>0</v>
          </cell>
          <cell r="N333">
            <v>0</v>
          </cell>
          <cell r="O333">
            <v>5902.9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I334" t="str">
            <v>220</v>
          </cell>
          <cell r="J334" t="str">
            <v>8602310</v>
          </cell>
          <cell r="K334" t="str">
            <v>86091000</v>
          </cell>
          <cell r="L334" t="str">
            <v>MAINT CONTRACTORS</v>
          </cell>
          <cell r="M334">
            <v>0</v>
          </cell>
          <cell r="N334">
            <v>416.54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I335" t="str">
            <v>220</v>
          </cell>
          <cell r="J335" t="str">
            <v>8602320</v>
          </cell>
          <cell r="K335" t="str">
            <v>14591000</v>
          </cell>
          <cell r="L335" t="str">
            <v>MAINTENANCE SERVICES CONTRACTS</v>
          </cell>
          <cell r="M335">
            <v>0</v>
          </cell>
          <cell r="N335">
            <v>0</v>
          </cell>
          <cell r="O335">
            <v>0</v>
          </cell>
          <cell r="P335">
            <v>646.20000000000005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I336" t="str">
            <v>220</v>
          </cell>
          <cell r="J336" t="str">
            <v>8602320</v>
          </cell>
          <cell r="K336" t="str">
            <v>16791000</v>
          </cell>
          <cell r="L336" t="str">
            <v>MAINTENANCE SERVICES CONTRACTS</v>
          </cell>
          <cell r="M336">
            <v>0</v>
          </cell>
          <cell r="N336">
            <v>169.8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I337" t="str">
            <v>220</v>
          </cell>
          <cell r="J337" t="str">
            <v>8602320</v>
          </cell>
          <cell r="K337" t="str">
            <v>68091000</v>
          </cell>
          <cell r="L337" t="str">
            <v>MAINTENANCE SERVICES CONTRACTS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6951.1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I338" t="str">
            <v>220</v>
          </cell>
          <cell r="J338" t="str">
            <v>8602320</v>
          </cell>
          <cell r="K338" t="str">
            <v>72091000</v>
          </cell>
          <cell r="L338" t="str">
            <v>MAINTENANCE SERVICES CONTRACTS</v>
          </cell>
          <cell r="M338">
            <v>9518.2800000000007</v>
          </cell>
          <cell r="N338">
            <v>0</v>
          </cell>
          <cell r="O338">
            <v>8466.11</v>
          </cell>
          <cell r="P338">
            <v>14092.55</v>
          </cell>
          <cell r="Q338">
            <v>0</v>
          </cell>
          <cell r="R338">
            <v>4675</v>
          </cell>
          <cell r="S338">
            <v>-5768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I339" t="str">
            <v>220</v>
          </cell>
          <cell r="J339" t="str">
            <v>8602320</v>
          </cell>
          <cell r="K339" t="str">
            <v>73091000</v>
          </cell>
          <cell r="L339" t="str">
            <v>MAINTENANCE SERVICES CONTRACTS</v>
          </cell>
          <cell r="M339">
            <v>0</v>
          </cell>
          <cell r="N339">
            <v>5268.28</v>
          </cell>
          <cell r="O339">
            <v>4750</v>
          </cell>
          <cell r="P339">
            <v>-4750</v>
          </cell>
          <cell r="Q339">
            <v>0</v>
          </cell>
          <cell r="R339">
            <v>0</v>
          </cell>
          <cell r="S339">
            <v>301.16000000000003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I340" t="str">
            <v>220</v>
          </cell>
          <cell r="J340" t="str">
            <v>8602320</v>
          </cell>
          <cell r="K340" t="str">
            <v>74091000</v>
          </cell>
          <cell r="L340" t="str">
            <v>MAINTENANCE SERVICES CONTRACTS</v>
          </cell>
          <cell r="M340">
            <v>0</v>
          </cell>
          <cell r="N340">
            <v>0</v>
          </cell>
          <cell r="O340">
            <v>0</v>
          </cell>
          <cell r="P340">
            <v>120</v>
          </cell>
          <cell r="Q340">
            <v>0</v>
          </cell>
          <cell r="R340">
            <v>238.88</v>
          </cell>
          <cell r="S340">
            <v>475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I341" t="str">
            <v>220</v>
          </cell>
          <cell r="J341" t="str">
            <v>8602330</v>
          </cell>
          <cell r="K341" t="str">
            <v>12791000</v>
          </cell>
          <cell r="L341" t="str">
            <v>SERVICES CONTRACTS / PREPD MRO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620</v>
          </cell>
          <cell r="R341">
            <v>678.72</v>
          </cell>
          <cell r="S341">
            <v>5441.7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I342" t="str">
            <v>220</v>
          </cell>
          <cell r="J342" t="str">
            <v>8602330</v>
          </cell>
          <cell r="K342" t="str">
            <v>13091000</v>
          </cell>
          <cell r="L342" t="str">
            <v>SERVICES CONTRACTS / PREPD MRO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391.17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I343" t="str">
            <v>220</v>
          </cell>
          <cell r="J343" t="str">
            <v>8602330</v>
          </cell>
          <cell r="K343" t="str">
            <v>16791000</v>
          </cell>
          <cell r="L343" t="str">
            <v>SERVICES CONTRACTS / PREPD MRO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220.6300000000001</v>
          </cell>
          <cell r="S343">
            <v>6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I344" t="str">
            <v>220</v>
          </cell>
          <cell r="J344" t="str">
            <v>8602330</v>
          </cell>
          <cell r="K344" t="str">
            <v>17791000</v>
          </cell>
          <cell r="L344" t="str">
            <v>SERVICES CONTRACTS / PREPD MRO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3064.4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I345" t="str">
            <v>220</v>
          </cell>
          <cell r="J345" t="str">
            <v>8602330</v>
          </cell>
          <cell r="K345" t="str">
            <v>72091000</v>
          </cell>
          <cell r="L345" t="str">
            <v>SERVICES CONTRACTS / PREPD MRO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1288.3800000000001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I346" t="str">
            <v>220</v>
          </cell>
          <cell r="J346" t="str">
            <v>8602330</v>
          </cell>
          <cell r="K346" t="str">
            <v>74091000</v>
          </cell>
          <cell r="L346" t="str">
            <v>SERVICES CONTRACTS / PREPD MRO</v>
          </cell>
          <cell r="M346">
            <v>0</v>
          </cell>
          <cell r="N346">
            <v>0</v>
          </cell>
          <cell r="O346">
            <v>0</v>
          </cell>
          <cell r="P346">
            <v>402.22</v>
          </cell>
          <cell r="Q346">
            <v>0</v>
          </cell>
          <cell r="R346">
            <v>250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I347" t="str">
            <v>220</v>
          </cell>
          <cell r="J347" t="str">
            <v>8602330</v>
          </cell>
          <cell r="K347" t="str">
            <v>80991000</v>
          </cell>
          <cell r="L347" t="str">
            <v>SERVICES CONTRACTS / PREPD MRO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887.44</v>
          </cell>
          <cell r="R347">
            <v>436.08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I348" t="str">
            <v>220</v>
          </cell>
          <cell r="J348" t="str">
            <v>8602330</v>
          </cell>
          <cell r="K348" t="str">
            <v>84591000</v>
          </cell>
          <cell r="L348" t="str">
            <v>SERVICES CONTRACTS / PREPD MRO</v>
          </cell>
          <cell r="M348">
            <v>380.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I349" t="str">
            <v>220</v>
          </cell>
          <cell r="J349" t="str">
            <v>8602340</v>
          </cell>
          <cell r="K349" t="str">
            <v>10091000</v>
          </cell>
          <cell r="L349" t="str">
            <v>OSHA</v>
          </cell>
          <cell r="M349">
            <v>3.36</v>
          </cell>
          <cell r="N349">
            <v>70.56</v>
          </cell>
          <cell r="O349">
            <v>573.71</v>
          </cell>
          <cell r="P349">
            <v>35.99</v>
          </cell>
          <cell r="Q349">
            <v>93.63</v>
          </cell>
          <cell r="R349">
            <v>130.41</v>
          </cell>
          <cell r="S349">
            <v>94.6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I350" t="str">
            <v>220</v>
          </cell>
          <cell r="J350" t="str">
            <v>8602340</v>
          </cell>
          <cell r="K350" t="str">
            <v>10791000</v>
          </cell>
          <cell r="L350" t="str">
            <v>OSHA</v>
          </cell>
          <cell r="M350">
            <v>0</v>
          </cell>
          <cell r="N350">
            <v>0</v>
          </cell>
          <cell r="O350">
            <v>0</v>
          </cell>
          <cell r="P350">
            <v>43.83</v>
          </cell>
          <cell r="Q350">
            <v>-30.24</v>
          </cell>
          <cell r="R350">
            <v>41.14</v>
          </cell>
          <cell r="S350">
            <v>3.5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I351" t="str">
            <v>220</v>
          </cell>
          <cell r="J351" t="str">
            <v>8602340</v>
          </cell>
          <cell r="K351" t="str">
            <v>12091000</v>
          </cell>
          <cell r="L351" t="str">
            <v>OSHA</v>
          </cell>
          <cell r="M351">
            <v>32.49</v>
          </cell>
          <cell r="N351">
            <v>0</v>
          </cell>
          <cell r="O351">
            <v>48.19</v>
          </cell>
          <cell r="P351">
            <v>382.59</v>
          </cell>
          <cell r="Q351">
            <v>-178.28</v>
          </cell>
          <cell r="R351">
            <v>171.11</v>
          </cell>
          <cell r="S351">
            <v>42.9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I352" t="str">
            <v>220</v>
          </cell>
          <cell r="J352" t="str">
            <v>8602340</v>
          </cell>
          <cell r="K352" t="str">
            <v>12591000</v>
          </cell>
          <cell r="L352" t="str">
            <v>OSHA</v>
          </cell>
          <cell r="M352">
            <v>0</v>
          </cell>
          <cell r="N352">
            <v>8.5500000000000007</v>
          </cell>
          <cell r="O352">
            <v>148.34</v>
          </cell>
          <cell r="P352">
            <v>36.25</v>
          </cell>
          <cell r="Q352">
            <v>145.43</v>
          </cell>
          <cell r="R352">
            <v>21.48</v>
          </cell>
          <cell r="S352">
            <v>145.12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I353" t="str">
            <v>220</v>
          </cell>
          <cell r="J353" t="str">
            <v>8602340</v>
          </cell>
          <cell r="K353" t="str">
            <v>12791000</v>
          </cell>
          <cell r="L353" t="str">
            <v>OSHA</v>
          </cell>
          <cell r="M353">
            <v>0</v>
          </cell>
          <cell r="N353">
            <v>0</v>
          </cell>
          <cell r="O353">
            <v>7.16</v>
          </cell>
          <cell r="P353">
            <v>70.77</v>
          </cell>
          <cell r="Q353">
            <v>-68.98</v>
          </cell>
          <cell r="R353">
            <v>3.58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</row>
        <row r="354">
          <cell r="I354" t="str">
            <v>220</v>
          </cell>
          <cell r="J354" t="str">
            <v>8602340</v>
          </cell>
          <cell r="K354" t="str">
            <v>12991000</v>
          </cell>
          <cell r="L354" t="str">
            <v>OSHA</v>
          </cell>
          <cell r="M354">
            <v>0</v>
          </cell>
          <cell r="N354">
            <v>78.11</v>
          </cell>
          <cell r="O354">
            <v>212.21</v>
          </cell>
          <cell r="P354">
            <v>170.24</v>
          </cell>
          <cell r="Q354">
            <v>367.54</v>
          </cell>
          <cell r="R354">
            <v>382.07</v>
          </cell>
          <cell r="S354">
            <v>288.06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I355" t="str">
            <v>220</v>
          </cell>
          <cell r="J355" t="str">
            <v>8602340</v>
          </cell>
          <cell r="K355" t="str">
            <v>13091000</v>
          </cell>
          <cell r="L355" t="str">
            <v>OSHA</v>
          </cell>
          <cell r="M355">
            <v>0</v>
          </cell>
          <cell r="N355">
            <v>0</v>
          </cell>
          <cell r="O355">
            <v>624.88</v>
          </cell>
          <cell r="P355">
            <v>52.01</v>
          </cell>
          <cell r="Q355">
            <v>200.43</v>
          </cell>
          <cell r="R355">
            <v>110.36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I356" t="str">
            <v>220</v>
          </cell>
          <cell r="J356" t="str">
            <v>8602340</v>
          </cell>
          <cell r="K356" t="str">
            <v>13591000</v>
          </cell>
          <cell r="L356" t="str">
            <v>OSHA</v>
          </cell>
          <cell r="M356">
            <v>13.44</v>
          </cell>
          <cell r="N356">
            <v>3.42</v>
          </cell>
          <cell r="O356">
            <v>88</v>
          </cell>
          <cell r="P356">
            <v>6.05</v>
          </cell>
          <cell r="Q356">
            <v>-6.05</v>
          </cell>
          <cell r="R356">
            <v>499.14</v>
          </cell>
          <cell r="S356">
            <v>45.1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I357" t="str">
            <v>220</v>
          </cell>
          <cell r="J357" t="str">
            <v>8602340</v>
          </cell>
          <cell r="K357" t="str">
            <v>13791000</v>
          </cell>
          <cell r="L357" t="str">
            <v>OSHA</v>
          </cell>
          <cell r="M357">
            <v>13.69</v>
          </cell>
          <cell r="N357">
            <v>395.99</v>
          </cell>
          <cell r="O357">
            <v>812.97</v>
          </cell>
          <cell r="P357">
            <v>270.92</v>
          </cell>
          <cell r="Q357">
            <v>281.85000000000002</v>
          </cell>
          <cell r="R357">
            <v>77.77</v>
          </cell>
          <cell r="S357">
            <v>395.4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</row>
        <row r="358">
          <cell r="I358" t="str">
            <v>220</v>
          </cell>
          <cell r="J358" t="str">
            <v>8602340</v>
          </cell>
          <cell r="K358" t="str">
            <v>14091000</v>
          </cell>
          <cell r="L358" t="str">
            <v>OSHA</v>
          </cell>
          <cell r="M358">
            <v>105.96</v>
          </cell>
          <cell r="N358">
            <v>17.48</v>
          </cell>
          <cell r="O358">
            <v>221.13</v>
          </cell>
          <cell r="P358">
            <v>56.26</v>
          </cell>
          <cell r="Q358">
            <v>84.14</v>
          </cell>
          <cell r="R358">
            <v>364.74</v>
          </cell>
          <cell r="S358">
            <v>248.38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</row>
        <row r="359">
          <cell r="I359" t="str">
            <v>220</v>
          </cell>
          <cell r="J359" t="str">
            <v>8602340</v>
          </cell>
          <cell r="K359" t="str">
            <v>14591000</v>
          </cell>
          <cell r="L359" t="str">
            <v>OSHA</v>
          </cell>
          <cell r="M359">
            <v>16.04</v>
          </cell>
          <cell r="N359">
            <v>95.6</v>
          </cell>
          <cell r="O359">
            <v>39.65</v>
          </cell>
          <cell r="P359">
            <v>13.71</v>
          </cell>
          <cell r="Q359">
            <v>10.74</v>
          </cell>
          <cell r="R359">
            <v>39.6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</row>
        <row r="360">
          <cell r="I360" t="str">
            <v>220</v>
          </cell>
          <cell r="J360" t="str">
            <v>8602340</v>
          </cell>
          <cell r="K360" t="str">
            <v>14791000</v>
          </cell>
          <cell r="L360" t="str">
            <v>OSHA</v>
          </cell>
          <cell r="M360">
            <v>52.94</v>
          </cell>
          <cell r="N360">
            <v>8.3699999999999992</v>
          </cell>
          <cell r="O360">
            <v>36.06</v>
          </cell>
          <cell r="P360">
            <v>70.08</v>
          </cell>
          <cell r="Q360">
            <v>66.16</v>
          </cell>
          <cell r="R360">
            <v>309.89999999999998</v>
          </cell>
          <cell r="S360">
            <v>4436.9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</row>
        <row r="361">
          <cell r="I361" t="str">
            <v>220</v>
          </cell>
          <cell r="J361" t="str">
            <v>8602340</v>
          </cell>
          <cell r="K361" t="str">
            <v>15991000</v>
          </cell>
          <cell r="L361" t="str">
            <v>OSHA</v>
          </cell>
          <cell r="M361">
            <v>0</v>
          </cell>
          <cell r="N361">
            <v>0</v>
          </cell>
          <cell r="O361">
            <v>59.56</v>
          </cell>
          <cell r="P361">
            <v>0.62</v>
          </cell>
          <cell r="Q361">
            <v>72.95</v>
          </cell>
          <cell r="R361">
            <v>20.7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</row>
        <row r="362">
          <cell r="I362" t="str">
            <v>220</v>
          </cell>
          <cell r="J362" t="str">
            <v>8602340</v>
          </cell>
          <cell r="K362" t="str">
            <v>16091000</v>
          </cell>
          <cell r="L362" t="str">
            <v>OSHA</v>
          </cell>
          <cell r="M362">
            <v>89.28</v>
          </cell>
          <cell r="N362">
            <v>147.07</v>
          </cell>
          <cell r="O362">
            <v>92.2</v>
          </cell>
          <cell r="P362">
            <v>254.64</v>
          </cell>
          <cell r="Q362">
            <v>-88.34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I363" t="str">
            <v>220</v>
          </cell>
          <cell r="J363" t="str">
            <v>8602340</v>
          </cell>
          <cell r="K363" t="str">
            <v>16591000</v>
          </cell>
          <cell r="L363" t="str">
            <v>OSHA</v>
          </cell>
          <cell r="M363">
            <v>22.4</v>
          </cell>
          <cell r="N363">
            <v>0.2</v>
          </cell>
          <cell r="O363">
            <v>0</v>
          </cell>
          <cell r="P363">
            <v>9.24</v>
          </cell>
          <cell r="Q363">
            <v>-5.66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I364" t="str">
            <v>220</v>
          </cell>
          <cell r="J364" t="str">
            <v>8602340</v>
          </cell>
          <cell r="K364" t="str">
            <v>17091000</v>
          </cell>
          <cell r="L364" t="str">
            <v>OSHA</v>
          </cell>
          <cell r="M364">
            <v>242.1</v>
          </cell>
          <cell r="N364">
            <v>371.14</v>
          </cell>
          <cell r="O364">
            <v>469.47</v>
          </cell>
          <cell r="P364">
            <v>387.39</v>
          </cell>
          <cell r="Q364">
            <v>740.45</v>
          </cell>
          <cell r="R364">
            <v>745.34</v>
          </cell>
          <cell r="S364">
            <v>300.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I365" t="str">
            <v>220</v>
          </cell>
          <cell r="J365" t="str">
            <v>8602340</v>
          </cell>
          <cell r="K365" t="str">
            <v>17591000</v>
          </cell>
          <cell r="L365" t="str">
            <v>OSHA</v>
          </cell>
          <cell r="M365">
            <v>0</v>
          </cell>
          <cell r="N365">
            <v>35.81</v>
          </cell>
          <cell r="O365">
            <v>0</v>
          </cell>
          <cell r="P365">
            <v>0</v>
          </cell>
          <cell r="Q365">
            <v>25.06</v>
          </cell>
          <cell r="R365">
            <v>0</v>
          </cell>
          <cell r="S365">
            <v>1.79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I366" t="str">
            <v>220</v>
          </cell>
          <cell r="J366" t="str">
            <v>8602340</v>
          </cell>
          <cell r="K366" t="str">
            <v>17791000</v>
          </cell>
          <cell r="L366" t="str">
            <v>OSHA</v>
          </cell>
          <cell r="M366">
            <v>0</v>
          </cell>
          <cell r="N366">
            <v>0</v>
          </cell>
          <cell r="O366">
            <v>0</v>
          </cell>
          <cell r="P366">
            <v>134.74</v>
          </cell>
          <cell r="Q366">
            <v>-104.73</v>
          </cell>
          <cell r="R366">
            <v>22.34</v>
          </cell>
          <cell r="S366">
            <v>122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I367" t="str">
            <v>220</v>
          </cell>
          <cell r="J367" t="str">
            <v>8602340</v>
          </cell>
          <cell r="K367" t="str">
            <v>18991000</v>
          </cell>
          <cell r="L367" t="str">
            <v>OSHA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2.9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I368" t="str">
            <v>220</v>
          </cell>
          <cell r="J368" t="str">
            <v>8602340</v>
          </cell>
          <cell r="K368" t="str">
            <v>23591000</v>
          </cell>
          <cell r="L368" t="str">
            <v>OSHA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3.13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</row>
        <row r="369">
          <cell r="I369" t="str">
            <v>220</v>
          </cell>
          <cell r="J369" t="str">
            <v>8602340</v>
          </cell>
          <cell r="K369" t="str">
            <v>27091000</v>
          </cell>
          <cell r="L369" t="str">
            <v>OSHA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59.77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I370" t="str">
            <v>220</v>
          </cell>
          <cell r="J370" t="str">
            <v>8602340</v>
          </cell>
          <cell r="K370" t="str">
            <v>27791000</v>
          </cell>
          <cell r="L370" t="str">
            <v>OSHA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1.48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I371" t="str">
            <v>220</v>
          </cell>
          <cell r="J371" t="str">
            <v>8602340</v>
          </cell>
          <cell r="K371" t="str">
            <v>60091000</v>
          </cell>
          <cell r="L371" t="str">
            <v>OSHA</v>
          </cell>
          <cell r="M371">
            <v>0</v>
          </cell>
          <cell r="N371">
            <v>0</v>
          </cell>
          <cell r="O371">
            <v>0</v>
          </cell>
          <cell r="P371">
            <v>3.28</v>
          </cell>
          <cell r="Q371">
            <v>-3.28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I372" t="str">
            <v>220</v>
          </cell>
          <cell r="J372" t="str">
            <v>8602340</v>
          </cell>
          <cell r="K372" t="str">
            <v>60591000</v>
          </cell>
          <cell r="L372" t="str">
            <v>OSHA</v>
          </cell>
          <cell r="M372">
            <v>0</v>
          </cell>
          <cell r="N372">
            <v>0</v>
          </cell>
          <cell r="O372">
            <v>0</v>
          </cell>
          <cell r="P372">
            <v>17.55</v>
          </cell>
          <cell r="Q372">
            <v>-13.97</v>
          </cell>
          <cell r="R372">
            <v>9.699999999999999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I373" t="str">
            <v>220</v>
          </cell>
          <cell r="J373" t="str">
            <v>8602340</v>
          </cell>
          <cell r="K373" t="str">
            <v>61091000</v>
          </cell>
          <cell r="L373" t="str">
            <v>OSHA</v>
          </cell>
          <cell r="M373">
            <v>0</v>
          </cell>
          <cell r="N373">
            <v>20.25</v>
          </cell>
          <cell r="O373">
            <v>0</v>
          </cell>
          <cell r="P373">
            <v>0</v>
          </cell>
          <cell r="Q373">
            <v>1.79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I374" t="str">
            <v>220</v>
          </cell>
          <cell r="J374" t="str">
            <v>8602340</v>
          </cell>
          <cell r="K374" t="str">
            <v>64091000</v>
          </cell>
          <cell r="L374" t="str">
            <v>OSHA</v>
          </cell>
          <cell r="M374">
            <v>0</v>
          </cell>
          <cell r="N374">
            <v>0</v>
          </cell>
          <cell r="O374">
            <v>31.7</v>
          </cell>
          <cell r="P374">
            <v>83.95</v>
          </cell>
          <cell r="Q374">
            <v>-71.599999999999994</v>
          </cell>
          <cell r="R374">
            <v>12</v>
          </cell>
          <cell r="S374">
            <v>6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I375" t="str">
            <v>220</v>
          </cell>
          <cell r="J375" t="str">
            <v>8602340</v>
          </cell>
          <cell r="K375" t="str">
            <v>65091000</v>
          </cell>
          <cell r="L375" t="str">
            <v>OSHA</v>
          </cell>
          <cell r="M375">
            <v>227.87</v>
          </cell>
          <cell r="N375">
            <v>0</v>
          </cell>
          <cell r="O375">
            <v>1717.06</v>
          </cell>
          <cell r="P375">
            <v>90.07</v>
          </cell>
          <cell r="Q375">
            <v>232.74</v>
          </cell>
          <cell r="R375">
            <v>61.17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</row>
        <row r="376">
          <cell r="I376" t="str">
            <v>220</v>
          </cell>
          <cell r="J376" t="str">
            <v>8602340</v>
          </cell>
          <cell r="K376" t="str">
            <v>65591000</v>
          </cell>
          <cell r="L376" t="str">
            <v>OSHA</v>
          </cell>
          <cell r="M376">
            <v>0</v>
          </cell>
          <cell r="N376">
            <v>40.92</v>
          </cell>
          <cell r="O376">
            <v>0</v>
          </cell>
          <cell r="P376">
            <v>5.18</v>
          </cell>
          <cell r="Q376">
            <v>-5.18</v>
          </cell>
          <cell r="R376">
            <v>19.5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I377" t="str">
            <v>220</v>
          </cell>
          <cell r="J377" t="str">
            <v>8602340</v>
          </cell>
          <cell r="K377" t="str">
            <v>65791000</v>
          </cell>
          <cell r="L377" t="str">
            <v>OSHA</v>
          </cell>
          <cell r="M377">
            <v>0</v>
          </cell>
          <cell r="N377">
            <v>50.33</v>
          </cell>
          <cell r="O377">
            <v>663.34</v>
          </cell>
          <cell r="P377">
            <v>225.37</v>
          </cell>
          <cell r="Q377">
            <v>1988.91</v>
          </cell>
          <cell r="R377">
            <v>2318.0300000000002</v>
          </cell>
          <cell r="S377">
            <v>401.97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I378" t="str">
            <v>220</v>
          </cell>
          <cell r="J378" t="str">
            <v>8602340</v>
          </cell>
          <cell r="K378" t="str">
            <v>66091000</v>
          </cell>
          <cell r="L378" t="str">
            <v>OSHA</v>
          </cell>
          <cell r="M378">
            <v>0</v>
          </cell>
          <cell r="N378">
            <v>0</v>
          </cell>
          <cell r="O378">
            <v>0</v>
          </cell>
          <cell r="P378">
            <v>0.39</v>
          </cell>
          <cell r="Q378">
            <v>-0.39</v>
          </cell>
          <cell r="R378">
            <v>1.79</v>
          </cell>
          <cell r="S378">
            <v>71.599999999999994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I379" t="str">
            <v>220</v>
          </cell>
          <cell r="J379" t="str">
            <v>8602340</v>
          </cell>
          <cell r="K379" t="str">
            <v>68091000</v>
          </cell>
          <cell r="L379" t="str">
            <v>OSHA</v>
          </cell>
          <cell r="M379">
            <v>0</v>
          </cell>
          <cell r="N379">
            <v>0</v>
          </cell>
          <cell r="O379">
            <v>0</v>
          </cell>
          <cell r="P379">
            <v>12.43</v>
          </cell>
          <cell r="Q379">
            <v>-10.64</v>
          </cell>
          <cell r="R379">
            <v>7.16</v>
          </cell>
          <cell r="S379">
            <v>23.63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0">
          <cell r="I380" t="str">
            <v>220</v>
          </cell>
          <cell r="J380" t="str">
            <v>8602340</v>
          </cell>
          <cell r="K380" t="str">
            <v>70091000</v>
          </cell>
          <cell r="L380" t="str">
            <v>OSHA</v>
          </cell>
          <cell r="M380">
            <v>0</v>
          </cell>
          <cell r="N380">
            <v>0</v>
          </cell>
          <cell r="O380">
            <v>11</v>
          </cell>
          <cell r="P380">
            <v>4.92</v>
          </cell>
          <cell r="Q380">
            <v>5.82</v>
          </cell>
          <cell r="R380">
            <v>0</v>
          </cell>
          <cell r="S380">
            <v>3.58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I381" t="str">
            <v>220</v>
          </cell>
          <cell r="J381" t="str">
            <v>8602340</v>
          </cell>
          <cell r="K381" t="str">
            <v>71091000</v>
          </cell>
          <cell r="L381" t="str">
            <v>OSHA</v>
          </cell>
          <cell r="M381">
            <v>-6.63</v>
          </cell>
          <cell r="N381">
            <v>31.31</v>
          </cell>
          <cell r="O381">
            <v>29.49</v>
          </cell>
          <cell r="P381">
            <v>48.25</v>
          </cell>
          <cell r="Q381">
            <v>13.24</v>
          </cell>
          <cell r="R381">
            <v>104.04</v>
          </cell>
          <cell r="S381">
            <v>32.46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I382" t="str">
            <v>220</v>
          </cell>
          <cell r="J382" t="str">
            <v>8602340</v>
          </cell>
          <cell r="K382" t="str">
            <v>72091000</v>
          </cell>
          <cell r="L382" t="str">
            <v>OSHA</v>
          </cell>
          <cell r="M382">
            <v>0</v>
          </cell>
          <cell r="N382">
            <v>24.77</v>
          </cell>
          <cell r="O382">
            <v>-4.8899999999999997</v>
          </cell>
          <cell r="P382">
            <v>10.06</v>
          </cell>
          <cell r="Q382">
            <v>-10.06</v>
          </cell>
          <cell r="R382">
            <v>7.1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I383" t="str">
            <v>220</v>
          </cell>
          <cell r="J383" t="str">
            <v>8602340</v>
          </cell>
          <cell r="K383" t="str">
            <v>73091000</v>
          </cell>
          <cell r="L383" t="str">
            <v>OSHA</v>
          </cell>
          <cell r="M383">
            <v>0</v>
          </cell>
          <cell r="N383">
            <v>0</v>
          </cell>
          <cell r="O383">
            <v>0</v>
          </cell>
          <cell r="P383">
            <v>1.92</v>
          </cell>
          <cell r="Q383">
            <v>15.46</v>
          </cell>
          <cell r="R383">
            <v>12.65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</row>
        <row r="384">
          <cell r="I384" t="str">
            <v>220</v>
          </cell>
          <cell r="J384" t="str">
            <v>8602340</v>
          </cell>
          <cell r="K384" t="str">
            <v>73591000</v>
          </cell>
          <cell r="L384" t="str">
            <v>OSHA</v>
          </cell>
          <cell r="M384">
            <v>0</v>
          </cell>
          <cell r="N384">
            <v>0</v>
          </cell>
          <cell r="O384">
            <v>8.9499999999999993</v>
          </cell>
          <cell r="P384">
            <v>16.14</v>
          </cell>
          <cell r="Q384">
            <v>8.92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</row>
        <row r="385">
          <cell r="I385" t="str">
            <v>220</v>
          </cell>
          <cell r="J385" t="str">
            <v>8602340</v>
          </cell>
          <cell r="K385" t="str">
            <v>74091000</v>
          </cell>
          <cell r="L385" t="str">
            <v>OSHA</v>
          </cell>
          <cell r="M385">
            <v>0</v>
          </cell>
          <cell r="N385">
            <v>0</v>
          </cell>
          <cell r="O385">
            <v>7.9</v>
          </cell>
          <cell r="P385">
            <v>105.74</v>
          </cell>
          <cell r="Q385">
            <v>-62.78</v>
          </cell>
          <cell r="R385">
            <v>352.67</v>
          </cell>
          <cell r="S385">
            <v>443.01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I386" t="str">
            <v>220</v>
          </cell>
          <cell r="J386" t="str">
            <v>8602340</v>
          </cell>
          <cell r="K386" t="str">
            <v>75091000</v>
          </cell>
          <cell r="L386" t="str">
            <v>OSHA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5.37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I387" t="str">
            <v>220</v>
          </cell>
          <cell r="J387" t="str">
            <v>8602340</v>
          </cell>
          <cell r="K387" t="str">
            <v>77091000</v>
          </cell>
          <cell r="L387" t="str">
            <v>OSHA</v>
          </cell>
          <cell r="M387">
            <v>0</v>
          </cell>
          <cell r="N387">
            <v>79.41</v>
          </cell>
          <cell r="O387">
            <v>-7.11</v>
          </cell>
          <cell r="P387">
            <v>32.119999999999997</v>
          </cell>
          <cell r="Q387">
            <v>235.86</v>
          </cell>
          <cell r="R387">
            <v>106.1</v>
          </cell>
          <cell r="S387">
            <v>177.52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I388" t="str">
            <v>220</v>
          </cell>
          <cell r="J388" t="str">
            <v>8602340</v>
          </cell>
          <cell r="K388" t="str">
            <v>78091000</v>
          </cell>
          <cell r="L388" t="str">
            <v>OSHA</v>
          </cell>
          <cell r="M388">
            <v>0</v>
          </cell>
          <cell r="N388">
            <v>0</v>
          </cell>
          <cell r="O388">
            <v>0</v>
          </cell>
          <cell r="P388">
            <v>6.52</v>
          </cell>
          <cell r="Q388">
            <v>-6.52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</row>
        <row r="389">
          <cell r="I389" t="str">
            <v>220</v>
          </cell>
          <cell r="J389" t="str">
            <v>8602340</v>
          </cell>
          <cell r="K389" t="str">
            <v>80091000</v>
          </cell>
          <cell r="L389" t="str">
            <v>OSHA</v>
          </cell>
          <cell r="M389">
            <v>0</v>
          </cell>
          <cell r="N389">
            <v>0</v>
          </cell>
          <cell r="O389">
            <v>502.93</v>
          </cell>
          <cell r="P389">
            <v>-497.45</v>
          </cell>
          <cell r="Q389">
            <v>-5.48</v>
          </cell>
          <cell r="R389">
            <v>42.96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I390" t="str">
            <v>220</v>
          </cell>
          <cell r="J390" t="str">
            <v>8602340</v>
          </cell>
          <cell r="K390" t="str">
            <v>80991000</v>
          </cell>
          <cell r="L390" t="str">
            <v>OSHA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8.9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I391" t="str">
            <v>220</v>
          </cell>
          <cell r="J391" t="str">
            <v>8602340</v>
          </cell>
          <cell r="K391" t="str">
            <v>81091000</v>
          </cell>
          <cell r="L391" t="str">
            <v>OSHA</v>
          </cell>
          <cell r="M391">
            <v>0</v>
          </cell>
          <cell r="N391">
            <v>0</v>
          </cell>
          <cell r="O391">
            <v>17.899999999999999</v>
          </cell>
          <cell r="P391">
            <v>3.16</v>
          </cell>
          <cell r="Q391">
            <v>61.28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I392" t="str">
            <v>220</v>
          </cell>
          <cell r="J392" t="str">
            <v>8602340</v>
          </cell>
          <cell r="K392" t="str">
            <v>82591000</v>
          </cell>
          <cell r="L392" t="str">
            <v>OSHA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409.81</v>
          </cell>
          <cell r="S392">
            <v>350.92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I393" t="str">
            <v>220</v>
          </cell>
          <cell r="J393" t="str">
            <v>8602340</v>
          </cell>
          <cell r="K393" t="str">
            <v>84591000</v>
          </cell>
          <cell r="L393" t="str">
            <v>OSHA</v>
          </cell>
          <cell r="M393">
            <v>165</v>
          </cell>
          <cell r="N393">
            <v>0</v>
          </cell>
          <cell r="O393">
            <v>35.799999999999997</v>
          </cell>
          <cell r="P393">
            <v>0</v>
          </cell>
          <cell r="Q393">
            <v>0</v>
          </cell>
          <cell r="R393">
            <v>159.1</v>
          </cell>
          <cell r="S393">
            <v>8.8000000000000007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I394" t="str">
            <v>220</v>
          </cell>
          <cell r="J394" t="str">
            <v>8602340</v>
          </cell>
          <cell r="K394" t="str">
            <v>85091000</v>
          </cell>
          <cell r="L394" t="str">
            <v>OSHA</v>
          </cell>
          <cell r="M394">
            <v>0</v>
          </cell>
          <cell r="N394">
            <v>0</v>
          </cell>
          <cell r="O394">
            <v>0</v>
          </cell>
          <cell r="P394">
            <v>4.8600000000000003</v>
          </cell>
          <cell r="Q394">
            <v>-4.8600000000000003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</row>
        <row r="395">
          <cell r="I395" t="str">
            <v>220</v>
          </cell>
          <cell r="J395" t="str">
            <v>8602340</v>
          </cell>
          <cell r="K395" t="str">
            <v>86091000</v>
          </cell>
          <cell r="L395" t="str">
            <v>OSHA</v>
          </cell>
          <cell r="M395">
            <v>0</v>
          </cell>
          <cell r="N395">
            <v>0</v>
          </cell>
          <cell r="O395">
            <v>0</v>
          </cell>
          <cell r="P395">
            <v>28.24</v>
          </cell>
          <cell r="Q395">
            <v>-28.24</v>
          </cell>
          <cell r="R395">
            <v>0</v>
          </cell>
          <cell r="S395">
            <v>5.3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</row>
        <row r="396">
          <cell r="I396" t="str">
            <v>220</v>
          </cell>
          <cell r="J396" t="str">
            <v>8602350</v>
          </cell>
          <cell r="K396" t="str">
            <v>17791000</v>
          </cell>
          <cell r="L396" t="str">
            <v>INTER MAINT MATERIAL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638.6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</row>
        <row r="397">
          <cell r="I397" t="str">
            <v>220</v>
          </cell>
          <cell r="J397" t="str">
            <v>8602350</v>
          </cell>
          <cell r="K397" t="str">
            <v>72091000</v>
          </cell>
          <cell r="L397" t="str">
            <v>INTER MAINT MATERIAL</v>
          </cell>
          <cell r="M397">
            <v>1820.65</v>
          </cell>
          <cell r="N397">
            <v>1678.13</v>
          </cell>
          <cell r="O397">
            <v>525.21</v>
          </cell>
          <cell r="P397">
            <v>1399.37</v>
          </cell>
          <cell r="Q397">
            <v>68.81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I398" t="str">
            <v>220</v>
          </cell>
          <cell r="J398" t="str">
            <v>8602350</v>
          </cell>
          <cell r="K398" t="str">
            <v>81091000</v>
          </cell>
          <cell r="L398" t="str">
            <v>INTER MAINT MATERIAL</v>
          </cell>
          <cell r="M398">
            <v>0</v>
          </cell>
          <cell r="N398">
            <v>0</v>
          </cell>
          <cell r="O398">
            <v>32.58</v>
          </cell>
          <cell r="P398">
            <v>583.64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I399" t="str">
            <v>220</v>
          </cell>
          <cell r="J399" t="str">
            <v>8602400</v>
          </cell>
          <cell r="K399" t="str">
            <v>12591000</v>
          </cell>
          <cell r="L399" t="str">
            <v>CHASSIS &amp; COMPONENTS</v>
          </cell>
          <cell r="M399">
            <v>0</v>
          </cell>
          <cell r="N399">
            <v>0</v>
          </cell>
          <cell r="O399">
            <v>0</v>
          </cell>
          <cell r="P399">
            <v>109.2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I400" t="str">
            <v>220</v>
          </cell>
          <cell r="J400" t="str">
            <v>8602760</v>
          </cell>
          <cell r="K400" t="str">
            <v>73591000</v>
          </cell>
          <cell r="L400" t="str">
            <v>SPECIFIC CLEANING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534.6</v>
          </cell>
          <cell r="R400">
            <v>15341.77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</row>
        <row r="401">
          <cell r="I401" t="str">
            <v>220</v>
          </cell>
          <cell r="J401" t="str">
            <v>8602800</v>
          </cell>
          <cell r="K401" t="str">
            <v>77091000</v>
          </cell>
          <cell r="L401" t="str">
            <v>OUTSIDE WAREHOUSE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3700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I402" t="str">
            <v>220</v>
          </cell>
          <cell r="J402" t="str">
            <v>8602930</v>
          </cell>
          <cell r="K402" t="str">
            <v>68091000</v>
          </cell>
          <cell r="L402" t="str">
            <v>INTERNAL PUBLICATIONS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255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</row>
        <row r="403">
          <cell r="I403" t="str">
            <v>220</v>
          </cell>
          <cell r="J403" t="str">
            <v>8602930</v>
          </cell>
          <cell r="K403" t="str">
            <v>83591000</v>
          </cell>
          <cell r="L403" t="str">
            <v>INTERNAL PUBLICATIONS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1239.8399999999999</v>
          </cell>
          <cell r="S403">
            <v>592.23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</row>
        <row r="404">
          <cell r="I404" t="str">
            <v>220</v>
          </cell>
          <cell r="J404" t="str">
            <v>8602940</v>
          </cell>
          <cell r="K404" t="str">
            <v>83591000</v>
          </cell>
          <cell r="L404" t="str">
            <v>EMPLOYEE TRANSPORTATION</v>
          </cell>
          <cell r="M404">
            <v>10642.44</v>
          </cell>
          <cell r="N404">
            <v>25678.05</v>
          </cell>
          <cell r="O404">
            <v>22682.52</v>
          </cell>
          <cell r="P404">
            <v>14226.99</v>
          </cell>
          <cell r="Q404">
            <v>13903.37</v>
          </cell>
          <cell r="R404">
            <v>23492.55</v>
          </cell>
          <cell r="S404">
            <v>18596.02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I405" t="str">
            <v>220</v>
          </cell>
          <cell r="J405" t="str">
            <v>8602950</v>
          </cell>
          <cell r="K405" t="str">
            <v>83591000</v>
          </cell>
          <cell r="L405" t="str">
            <v>CUSTOMER CONCESSION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</row>
        <row r="406">
          <cell r="I406" t="str">
            <v>220</v>
          </cell>
          <cell r="J406" t="str">
            <v>8602960</v>
          </cell>
          <cell r="K406" t="str">
            <v>81091000</v>
          </cell>
          <cell r="L406" t="str">
            <v>EMPLOYEE LIFE INSURANCE PROGRAM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0594.84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I407" t="str">
            <v>220</v>
          </cell>
          <cell r="J407" t="str">
            <v>8602970</v>
          </cell>
          <cell r="K407" t="str">
            <v>81091000</v>
          </cell>
          <cell r="L407" t="str">
            <v>EMPLOYEE MAJOR MEDICAL EXPENSES PRO</v>
          </cell>
          <cell r="M407">
            <v>0</v>
          </cell>
          <cell r="N407">
            <v>0</v>
          </cell>
          <cell r="O407">
            <v>101511.76</v>
          </cell>
          <cell r="P407">
            <v>5846.02</v>
          </cell>
          <cell r="Q407">
            <v>1190.73</v>
          </cell>
          <cell r="R407">
            <v>3898.4</v>
          </cell>
          <cell r="S407">
            <v>2785.51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I408" t="str">
            <v>220</v>
          </cell>
          <cell r="J408" t="str">
            <v>8602980</v>
          </cell>
          <cell r="K408" t="str">
            <v>81591000</v>
          </cell>
          <cell r="L408" t="str">
            <v>EMPLOYEE SCHOLARSHIP PROGRAMM</v>
          </cell>
          <cell r="M408">
            <v>304.27</v>
          </cell>
          <cell r="N408">
            <v>3600.6</v>
          </cell>
          <cell r="O408">
            <v>901.81</v>
          </cell>
          <cell r="P408">
            <v>0</v>
          </cell>
          <cell r="Q408">
            <v>0</v>
          </cell>
          <cell r="R408">
            <v>4726.97</v>
          </cell>
          <cell r="S408">
            <v>616.66999999999996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I409" t="str">
            <v>220</v>
          </cell>
          <cell r="J409" t="str">
            <v>8602990</v>
          </cell>
          <cell r="K409" t="str">
            <v>80091000</v>
          </cell>
          <cell r="L409" t="str">
            <v>EMPLOYEE DENTAL PLAN</v>
          </cell>
          <cell r="M409">
            <v>0</v>
          </cell>
          <cell r="N409">
            <v>0</v>
          </cell>
          <cell r="O409">
            <v>7.93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I410" t="str">
            <v>220</v>
          </cell>
          <cell r="J410" t="str">
            <v>8602990</v>
          </cell>
          <cell r="K410" t="str">
            <v>81091000</v>
          </cell>
          <cell r="L410" t="str">
            <v>EMPLOYEE DENTAL PLAN</v>
          </cell>
          <cell r="M410">
            <v>487.81</v>
          </cell>
          <cell r="N410">
            <v>0</v>
          </cell>
          <cell r="O410">
            <v>2143.64</v>
          </cell>
          <cell r="P410">
            <v>1491.62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I411" t="str">
            <v>220</v>
          </cell>
          <cell r="J411" t="str">
            <v>8603010</v>
          </cell>
          <cell r="K411" t="str">
            <v>83091000</v>
          </cell>
          <cell r="L411" t="str">
            <v>SUGGESTION AWARDS</v>
          </cell>
          <cell r="M411">
            <v>-31.42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I412" t="str">
            <v>220</v>
          </cell>
          <cell r="J412" t="str">
            <v>8603020</v>
          </cell>
          <cell r="K412" t="str">
            <v>81091000</v>
          </cell>
          <cell r="L412" t="str">
            <v>ACTIVITIES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87.25</v>
          </cell>
          <cell r="R412">
            <v>68.3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I413" t="str">
            <v>220</v>
          </cell>
          <cell r="J413" t="str">
            <v>8603020</v>
          </cell>
          <cell r="K413" t="str">
            <v>83591000</v>
          </cell>
          <cell r="L413" t="str">
            <v>ACTIVITIES</v>
          </cell>
          <cell r="M413">
            <v>0</v>
          </cell>
          <cell r="N413">
            <v>16.37</v>
          </cell>
          <cell r="O413">
            <v>58.95</v>
          </cell>
          <cell r="P413">
            <v>0</v>
          </cell>
          <cell r="Q413">
            <v>0</v>
          </cell>
          <cell r="R413">
            <v>0</v>
          </cell>
          <cell r="S413">
            <v>1961.2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I414" t="str">
            <v>220</v>
          </cell>
          <cell r="J414" t="str">
            <v>8603040</v>
          </cell>
          <cell r="K414" t="str">
            <v>74091000</v>
          </cell>
          <cell r="L414" t="str">
            <v>EDUCATION &amp; TRAINING</v>
          </cell>
          <cell r="M414">
            <v>0</v>
          </cell>
          <cell r="N414">
            <v>65.77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I415" t="str">
            <v>220</v>
          </cell>
          <cell r="J415" t="str">
            <v>8603040</v>
          </cell>
          <cell r="K415" t="str">
            <v>78091000</v>
          </cell>
          <cell r="L415" t="str">
            <v>EDUCATION &amp; TRAINING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534.6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I416" t="str">
            <v>220</v>
          </cell>
          <cell r="J416" t="str">
            <v>8603040</v>
          </cell>
          <cell r="K416" t="str">
            <v>81091000</v>
          </cell>
          <cell r="L416" t="str">
            <v>EDUCATION &amp; TRAINING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168.13</v>
          </cell>
          <cell r="S416">
            <v>738.56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I417" t="str">
            <v>220</v>
          </cell>
          <cell r="J417" t="str">
            <v>8603040</v>
          </cell>
          <cell r="K417" t="str">
            <v>81591000</v>
          </cell>
          <cell r="L417" t="str">
            <v>EDUCATION &amp; TRAINING</v>
          </cell>
          <cell r="M417">
            <v>3661.21</v>
          </cell>
          <cell r="N417">
            <v>1291.5999999999999</v>
          </cell>
          <cell r="O417">
            <v>28755.7</v>
          </cell>
          <cell r="P417">
            <v>11062.7</v>
          </cell>
          <cell r="Q417">
            <v>6418.34</v>
          </cell>
          <cell r="R417">
            <v>5554</v>
          </cell>
          <cell r="S417">
            <v>2308.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I418" t="str">
            <v>220</v>
          </cell>
          <cell r="J418" t="str">
            <v>8603040</v>
          </cell>
          <cell r="K418" t="str">
            <v>85091000</v>
          </cell>
          <cell r="L418" t="str">
            <v>EDUCATION &amp; TRAINING</v>
          </cell>
          <cell r="M418">
            <v>109.06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I419" t="str">
            <v>220</v>
          </cell>
          <cell r="J419" t="str">
            <v>8603050</v>
          </cell>
          <cell r="K419" t="str">
            <v>81591000</v>
          </cell>
          <cell r="L419" t="str">
            <v>CAMPAIGNS</v>
          </cell>
          <cell r="M419">
            <v>0</v>
          </cell>
          <cell r="N419">
            <v>0</v>
          </cell>
          <cell r="O419">
            <v>2.92</v>
          </cell>
          <cell r="P419">
            <v>27.65</v>
          </cell>
          <cell r="Q419">
            <v>0</v>
          </cell>
          <cell r="R419">
            <v>200</v>
          </cell>
          <cell r="S419">
            <v>39.43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I420" t="str">
            <v>220</v>
          </cell>
          <cell r="J420" t="str">
            <v>8603060</v>
          </cell>
          <cell r="K420" t="str">
            <v>12091000</v>
          </cell>
          <cell r="L420" t="str">
            <v>TELEPHONE &amp; TELEGRAPH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1728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I421" t="str">
            <v>220</v>
          </cell>
          <cell r="J421" t="str">
            <v>8603060</v>
          </cell>
          <cell r="K421" t="str">
            <v>81091000</v>
          </cell>
          <cell r="L421" t="str">
            <v>TELEPHONE &amp; TELEGRAPH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161.33000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I422" t="str">
            <v>220</v>
          </cell>
          <cell r="J422" t="str">
            <v>8603060</v>
          </cell>
          <cell r="K422" t="str">
            <v>86091000</v>
          </cell>
          <cell r="L422" t="str">
            <v>TELEPHONE &amp; TELEGRAPH</v>
          </cell>
          <cell r="M422">
            <v>5553.32</v>
          </cell>
          <cell r="N422">
            <v>11509.75</v>
          </cell>
          <cell r="O422">
            <v>20840.87</v>
          </cell>
          <cell r="P422">
            <v>11268.5</v>
          </cell>
          <cell r="Q422">
            <v>16989.599999999999</v>
          </cell>
          <cell r="R422">
            <v>22543.7</v>
          </cell>
          <cell r="S422">
            <v>26546.35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I423" t="str">
            <v>220</v>
          </cell>
          <cell r="J423" t="str">
            <v>8603070</v>
          </cell>
          <cell r="K423" t="str">
            <v>00291000</v>
          </cell>
          <cell r="L423" t="str">
            <v>TRAVEL</v>
          </cell>
          <cell r="M423">
            <v>0</v>
          </cell>
          <cell r="N423">
            <v>0</v>
          </cell>
          <cell r="O423">
            <v>0</v>
          </cell>
          <cell r="P423">
            <v>65.7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I424" t="str">
            <v>220</v>
          </cell>
          <cell r="J424" t="str">
            <v>8603070</v>
          </cell>
          <cell r="K424" t="str">
            <v>00391000</v>
          </cell>
          <cell r="L424" t="str">
            <v>TRAVEL</v>
          </cell>
          <cell r="M424">
            <v>0</v>
          </cell>
          <cell r="N424">
            <v>2347.84</v>
          </cell>
          <cell r="O424">
            <v>2315.35</v>
          </cell>
          <cell r="P424">
            <v>166.48</v>
          </cell>
          <cell r="Q424">
            <v>0</v>
          </cell>
          <cell r="R424">
            <v>0</v>
          </cell>
          <cell r="S424">
            <v>169.05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I425" t="str">
            <v>220</v>
          </cell>
          <cell r="J425" t="str">
            <v>8603070</v>
          </cell>
          <cell r="K425" t="str">
            <v>17591000</v>
          </cell>
          <cell r="L425" t="str">
            <v>TRAVEL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978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I426" t="str">
            <v>220</v>
          </cell>
          <cell r="J426" t="str">
            <v>8603070</v>
          </cell>
          <cell r="K426" t="str">
            <v>60091000</v>
          </cell>
          <cell r="L426" t="str">
            <v>TRAVEL</v>
          </cell>
          <cell r="M426">
            <v>0</v>
          </cell>
          <cell r="N426">
            <v>0</v>
          </cell>
          <cell r="O426">
            <v>430.47</v>
          </cell>
          <cell r="P426">
            <v>969.11</v>
          </cell>
          <cell r="Q426">
            <v>0</v>
          </cell>
          <cell r="R426">
            <v>0</v>
          </cell>
          <cell r="S426">
            <v>833.21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I427" t="str">
            <v>220</v>
          </cell>
          <cell r="J427" t="str">
            <v>8603070</v>
          </cell>
          <cell r="K427" t="str">
            <v>61091000</v>
          </cell>
          <cell r="L427" t="str">
            <v>TRAVEL</v>
          </cell>
          <cell r="M427">
            <v>2951.54</v>
          </cell>
          <cell r="N427">
            <v>3500.32</v>
          </cell>
          <cell r="O427">
            <v>1361.37</v>
          </cell>
          <cell r="P427">
            <v>3068.2</v>
          </cell>
          <cell r="Q427">
            <v>1411.34</v>
          </cell>
          <cell r="R427">
            <v>8001.92</v>
          </cell>
          <cell r="S427">
            <v>2718.39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I428" t="str">
            <v>220</v>
          </cell>
          <cell r="J428" t="str">
            <v>8603070</v>
          </cell>
          <cell r="K428" t="str">
            <v>66091000</v>
          </cell>
          <cell r="L428" t="str">
            <v>TRAVEL</v>
          </cell>
          <cell r="M428">
            <v>174.49</v>
          </cell>
          <cell r="N428">
            <v>171.3</v>
          </cell>
          <cell r="O428">
            <v>0</v>
          </cell>
          <cell r="P428">
            <v>2104.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</row>
        <row r="429">
          <cell r="I429" t="str">
            <v>220</v>
          </cell>
          <cell r="J429" t="str">
            <v>8603070</v>
          </cell>
          <cell r="K429" t="str">
            <v>68091000</v>
          </cell>
          <cell r="L429" t="str">
            <v>TRAVEL</v>
          </cell>
          <cell r="M429">
            <v>1600.7</v>
          </cell>
          <cell r="N429">
            <v>2234.4299999999998</v>
          </cell>
          <cell r="O429">
            <v>362.95</v>
          </cell>
          <cell r="P429">
            <v>549.64</v>
          </cell>
          <cell r="Q429">
            <v>5852.53</v>
          </cell>
          <cell r="R429">
            <v>813.46</v>
          </cell>
          <cell r="S429">
            <v>5120.8900000000003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I430" t="str">
            <v>220</v>
          </cell>
          <cell r="J430" t="str">
            <v>8603070</v>
          </cell>
          <cell r="K430" t="str">
            <v>71091000</v>
          </cell>
          <cell r="L430" t="str">
            <v>TRAVEL</v>
          </cell>
          <cell r="M430">
            <v>0</v>
          </cell>
          <cell r="N430">
            <v>65.77</v>
          </cell>
          <cell r="O430">
            <v>0</v>
          </cell>
          <cell r="P430">
            <v>0</v>
          </cell>
          <cell r="Q430">
            <v>0</v>
          </cell>
          <cell r="R430">
            <v>336.26</v>
          </cell>
          <cell r="S430">
            <v>267.38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I431" t="str">
            <v>220</v>
          </cell>
          <cell r="J431" t="str">
            <v>8603070</v>
          </cell>
          <cell r="K431" t="str">
            <v>72091000</v>
          </cell>
          <cell r="L431" t="str">
            <v>TRAVEL</v>
          </cell>
          <cell r="M431">
            <v>0</v>
          </cell>
          <cell r="N431">
            <v>202.92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I432" t="str">
            <v>220</v>
          </cell>
          <cell r="J432" t="str">
            <v>8603070</v>
          </cell>
          <cell r="K432" t="str">
            <v>73591000</v>
          </cell>
          <cell r="L432" t="str">
            <v>TRAVEL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373.5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I433" t="str">
            <v>220</v>
          </cell>
          <cell r="J433" t="str">
            <v>8603070</v>
          </cell>
          <cell r="K433" t="str">
            <v>75091000</v>
          </cell>
          <cell r="L433" t="str">
            <v>TRAVEL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122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I434" t="str">
            <v>220</v>
          </cell>
          <cell r="J434" t="str">
            <v>8603070</v>
          </cell>
          <cell r="K434" t="str">
            <v>76091000</v>
          </cell>
          <cell r="L434" t="str">
            <v>TRAVEL</v>
          </cell>
          <cell r="M434">
            <v>0</v>
          </cell>
          <cell r="N434">
            <v>370.09</v>
          </cell>
          <cell r="O434">
            <v>70.62</v>
          </cell>
          <cell r="P434">
            <v>0</v>
          </cell>
          <cell r="Q434">
            <v>0</v>
          </cell>
          <cell r="R434">
            <v>0</v>
          </cell>
          <cell r="S434">
            <v>441.98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I435" t="str">
            <v>220</v>
          </cell>
          <cell r="J435" t="str">
            <v>8603070</v>
          </cell>
          <cell r="K435" t="str">
            <v>78091000</v>
          </cell>
          <cell r="L435" t="str">
            <v>TRAVEL</v>
          </cell>
          <cell r="M435">
            <v>0</v>
          </cell>
          <cell r="N435">
            <v>1525.19</v>
          </cell>
          <cell r="O435">
            <v>-1533.09</v>
          </cell>
          <cell r="P435">
            <v>251.5</v>
          </cell>
          <cell r="Q435">
            <v>0</v>
          </cell>
          <cell r="R435">
            <v>67.19</v>
          </cell>
          <cell r="S435">
            <v>99.46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</row>
        <row r="436">
          <cell r="I436" t="str">
            <v>220</v>
          </cell>
          <cell r="J436" t="str">
            <v>8603070</v>
          </cell>
          <cell r="K436" t="str">
            <v>80091000</v>
          </cell>
          <cell r="L436" t="str">
            <v>TRAVEL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-189.03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I437" t="str">
            <v>220</v>
          </cell>
          <cell r="J437" t="str">
            <v>8603070</v>
          </cell>
          <cell r="K437" t="str">
            <v>80991000</v>
          </cell>
          <cell r="L437" t="str">
            <v>TRAVEL</v>
          </cell>
          <cell r="M437">
            <v>697.97</v>
          </cell>
          <cell r="N437">
            <v>6144.11</v>
          </cell>
          <cell r="O437">
            <v>5075.5600000000004</v>
          </cell>
          <cell r="P437">
            <v>2228.85</v>
          </cell>
          <cell r="Q437">
            <v>738.36</v>
          </cell>
          <cell r="R437">
            <v>323.99</v>
          </cell>
          <cell r="S437">
            <v>702.7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</row>
        <row r="438">
          <cell r="I438" t="str">
            <v>220</v>
          </cell>
          <cell r="J438" t="str">
            <v>8603070</v>
          </cell>
          <cell r="K438" t="str">
            <v>81091000</v>
          </cell>
          <cell r="L438" t="str">
            <v>TRAVEL</v>
          </cell>
          <cell r="M438">
            <v>0</v>
          </cell>
          <cell r="N438">
            <v>0</v>
          </cell>
          <cell r="O438">
            <v>211.13</v>
          </cell>
          <cell r="P438">
            <v>919.99</v>
          </cell>
          <cell r="Q438">
            <v>128.30000000000001</v>
          </cell>
          <cell r="R438">
            <v>809.54</v>
          </cell>
          <cell r="S438">
            <v>254.22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I439" t="str">
            <v>220</v>
          </cell>
          <cell r="J439" t="str">
            <v>8603070</v>
          </cell>
          <cell r="K439" t="str">
            <v>84591000</v>
          </cell>
          <cell r="L439" t="str">
            <v>TRAVEL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520.04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</row>
        <row r="440">
          <cell r="I440" t="str">
            <v>220</v>
          </cell>
          <cell r="J440" t="str">
            <v>8603070</v>
          </cell>
          <cell r="K440" t="str">
            <v>85091000</v>
          </cell>
          <cell r="L440" t="str">
            <v>TRAVEL</v>
          </cell>
          <cell r="M440">
            <v>0</v>
          </cell>
          <cell r="N440">
            <v>1764.53</v>
          </cell>
          <cell r="O440">
            <v>8204.6</v>
          </cell>
          <cell r="P440">
            <v>7381.36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I441" t="str">
            <v>220</v>
          </cell>
          <cell r="J441" t="str">
            <v>8603070</v>
          </cell>
          <cell r="K441" t="str">
            <v>86091000</v>
          </cell>
          <cell r="L441" t="str">
            <v>TRAVEL</v>
          </cell>
          <cell r="M441">
            <v>0</v>
          </cell>
          <cell r="N441">
            <v>0</v>
          </cell>
          <cell r="O441">
            <v>325.23</v>
          </cell>
          <cell r="P441">
            <v>651.13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I442" t="str">
            <v>220</v>
          </cell>
          <cell r="J442" t="str">
            <v>8603080</v>
          </cell>
          <cell r="K442" t="str">
            <v>00391000</v>
          </cell>
          <cell r="L442" t="str">
            <v>POSTAGE</v>
          </cell>
          <cell r="M442">
            <v>0</v>
          </cell>
          <cell r="N442">
            <v>78.12</v>
          </cell>
          <cell r="O442">
            <v>187.24</v>
          </cell>
          <cell r="P442">
            <v>226.37</v>
          </cell>
          <cell r="Q442">
            <v>217.66</v>
          </cell>
          <cell r="R442">
            <v>500.51</v>
          </cell>
          <cell r="S442">
            <v>232.71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I443" t="str">
            <v>220</v>
          </cell>
          <cell r="J443" t="str">
            <v>8603080</v>
          </cell>
          <cell r="K443" t="str">
            <v>61091000</v>
          </cell>
          <cell r="L443" t="str">
            <v>POSTAGE</v>
          </cell>
          <cell r="M443">
            <v>0</v>
          </cell>
          <cell r="N443">
            <v>0</v>
          </cell>
          <cell r="O443">
            <v>0</v>
          </cell>
          <cell r="P443">
            <v>24.96</v>
          </cell>
          <cell r="Q443">
            <v>16.12</v>
          </cell>
          <cell r="R443">
            <v>63.75</v>
          </cell>
          <cell r="S443">
            <v>233.93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I444" t="str">
            <v>220</v>
          </cell>
          <cell r="J444" t="str">
            <v>8603080</v>
          </cell>
          <cell r="K444" t="str">
            <v>68091000</v>
          </cell>
          <cell r="L444" t="str">
            <v>POSTAGE</v>
          </cell>
          <cell r="M444">
            <v>97.28</v>
          </cell>
          <cell r="N444">
            <v>70.3</v>
          </cell>
          <cell r="O444">
            <v>31.12</v>
          </cell>
          <cell r="P444">
            <v>0</v>
          </cell>
          <cell r="Q444">
            <v>49.8</v>
          </cell>
          <cell r="R444">
            <v>62.67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I445" t="str">
            <v>220</v>
          </cell>
          <cell r="J445" t="str">
            <v>8603080</v>
          </cell>
          <cell r="K445" t="str">
            <v>70091000</v>
          </cell>
          <cell r="L445" t="str">
            <v>POSTAGE</v>
          </cell>
          <cell r="M445">
            <v>159.66999999999999</v>
          </cell>
          <cell r="N445">
            <v>97.1</v>
          </cell>
          <cell r="O445">
            <v>0</v>
          </cell>
          <cell r="P445">
            <v>0</v>
          </cell>
          <cell r="Q445">
            <v>281.45999999999998</v>
          </cell>
          <cell r="R445">
            <v>54.48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I446" t="str">
            <v>220</v>
          </cell>
          <cell r="J446" t="str">
            <v>8603080</v>
          </cell>
          <cell r="K446" t="str">
            <v>72091000</v>
          </cell>
          <cell r="L446" t="str">
            <v>POSTAGE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16.97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</row>
        <row r="447">
          <cell r="I447" t="str">
            <v>220</v>
          </cell>
          <cell r="J447" t="str">
            <v>8603080</v>
          </cell>
          <cell r="K447" t="str">
            <v>73091000</v>
          </cell>
          <cell r="L447" t="str">
            <v>POSTAGE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42.34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</row>
        <row r="448">
          <cell r="I448" t="str">
            <v>220</v>
          </cell>
          <cell r="J448" t="str">
            <v>8603080</v>
          </cell>
          <cell r="K448" t="str">
            <v>74091000</v>
          </cell>
          <cell r="L448" t="str">
            <v>POSTAGE</v>
          </cell>
          <cell r="M448">
            <v>74.08</v>
          </cell>
          <cell r="N448">
            <v>0</v>
          </cell>
          <cell r="O448">
            <v>0</v>
          </cell>
          <cell r="P448">
            <v>39.96</v>
          </cell>
          <cell r="Q448">
            <v>210.01</v>
          </cell>
          <cell r="R448">
            <v>380.03</v>
          </cell>
          <cell r="S448">
            <v>11.18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</row>
        <row r="449">
          <cell r="I449" t="str">
            <v>220</v>
          </cell>
          <cell r="J449" t="str">
            <v>8603080</v>
          </cell>
          <cell r="K449" t="str">
            <v>75091000</v>
          </cell>
          <cell r="L449" t="str">
            <v>POSTAGE</v>
          </cell>
          <cell r="M449">
            <v>179.15</v>
          </cell>
          <cell r="N449">
            <v>33.479999999999997</v>
          </cell>
          <cell r="O449">
            <v>450.65</v>
          </cell>
          <cell r="P449">
            <v>93.27</v>
          </cell>
          <cell r="Q449">
            <v>116.51</v>
          </cell>
          <cell r="R449">
            <v>111.52</v>
          </cell>
          <cell r="S449">
            <v>1083.1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I450" t="str">
            <v>220</v>
          </cell>
          <cell r="J450" t="str">
            <v>8603080</v>
          </cell>
          <cell r="K450" t="str">
            <v>77091000</v>
          </cell>
          <cell r="L450" t="str">
            <v>POSTAGE</v>
          </cell>
          <cell r="M450">
            <v>0</v>
          </cell>
          <cell r="N450">
            <v>484.35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I451" t="str">
            <v>220</v>
          </cell>
          <cell r="J451" t="str">
            <v>8603080</v>
          </cell>
          <cell r="K451" t="str">
            <v>78091000</v>
          </cell>
          <cell r="L451" t="str">
            <v>POSTAGE</v>
          </cell>
          <cell r="M451">
            <v>48.08</v>
          </cell>
          <cell r="N451">
            <v>13.25</v>
          </cell>
          <cell r="O451">
            <v>38.450000000000003</v>
          </cell>
          <cell r="P451">
            <v>17.690000000000001</v>
          </cell>
          <cell r="Q451">
            <v>39.46</v>
          </cell>
          <cell r="R451">
            <v>169.26</v>
          </cell>
          <cell r="S451">
            <v>24.9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I452" t="str">
            <v>220</v>
          </cell>
          <cell r="J452" t="str">
            <v>8603080</v>
          </cell>
          <cell r="K452" t="str">
            <v>80991000</v>
          </cell>
          <cell r="L452" t="str">
            <v>POSTAGE</v>
          </cell>
          <cell r="M452">
            <v>-327.91</v>
          </cell>
          <cell r="N452">
            <v>11.16</v>
          </cell>
          <cell r="O452">
            <v>84.59</v>
          </cell>
          <cell r="P452">
            <v>140.63999999999999</v>
          </cell>
          <cell r="Q452">
            <v>166.07</v>
          </cell>
          <cell r="R452">
            <v>235.62</v>
          </cell>
          <cell r="S452">
            <v>131.6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I453" t="str">
            <v>220</v>
          </cell>
          <cell r="J453" t="str">
            <v>8603080</v>
          </cell>
          <cell r="K453" t="str">
            <v>81091000</v>
          </cell>
          <cell r="L453" t="str">
            <v>POSTAGE</v>
          </cell>
          <cell r="M453">
            <v>63.53</v>
          </cell>
          <cell r="N453">
            <v>24.41</v>
          </cell>
          <cell r="O453">
            <v>105.46</v>
          </cell>
          <cell r="P453">
            <v>0</v>
          </cell>
          <cell r="Q453">
            <v>11.02</v>
          </cell>
          <cell r="R453">
            <v>121.87</v>
          </cell>
          <cell r="S453">
            <v>702.1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</row>
        <row r="454">
          <cell r="I454" t="str">
            <v>220</v>
          </cell>
          <cell r="J454" t="str">
            <v>8603080</v>
          </cell>
          <cell r="K454" t="str">
            <v>85091000</v>
          </cell>
          <cell r="L454" t="str">
            <v>POSTAGE</v>
          </cell>
          <cell r="M454">
            <v>100.44</v>
          </cell>
          <cell r="N454">
            <v>100.44</v>
          </cell>
          <cell r="O454">
            <v>200.01</v>
          </cell>
          <cell r="P454">
            <v>105.16</v>
          </cell>
          <cell r="Q454">
            <v>199.46</v>
          </cell>
          <cell r="R454">
            <v>340.22</v>
          </cell>
          <cell r="S454">
            <v>677.8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I455" t="str">
            <v>220</v>
          </cell>
          <cell r="J455" t="str">
            <v>8603080</v>
          </cell>
          <cell r="K455" t="str">
            <v>86091000</v>
          </cell>
          <cell r="L455" t="str">
            <v>POSTAGE</v>
          </cell>
          <cell r="M455">
            <v>0</v>
          </cell>
          <cell r="N455">
            <v>37.56</v>
          </cell>
          <cell r="O455">
            <v>0</v>
          </cell>
          <cell r="P455">
            <v>36.89</v>
          </cell>
          <cell r="Q455">
            <v>11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I456" t="str">
            <v>220</v>
          </cell>
          <cell r="J456" t="str">
            <v>8603090</v>
          </cell>
          <cell r="K456" t="str">
            <v>60091000</v>
          </cell>
          <cell r="L456" t="str">
            <v>RECRUITMENT TRAV EXPENSE</v>
          </cell>
          <cell r="M456">
            <v>-1169.6500000000001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</row>
        <row r="457">
          <cell r="I457" t="str">
            <v>220</v>
          </cell>
          <cell r="J457" t="str">
            <v>8603090</v>
          </cell>
          <cell r="K457" t="str">
            <v>81091000</v>
          </cell>
          <cell r="L457" t="str">
            <v>RECRUITMENT TRAV EXPENSE</v>
          </cell>
          <cell r="M457">
            <v>0</v>
          </cell>
          <cell r="N457">
            <v>831.97</v>
          </cell>
          <cell r="O457">
            <v>1047.48</v>
          </cell>
          <cell r="P457">
            <v>0</v>
          </cell>
          <cell r="Q457">
            <v>0</v>
          </cell>
          <cell r="R457">
            <v>1325.35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I458" t="str">
            <v>220</v>
          </cell>
          <cell r="J458" t="str">
            <v>8603120</v>
          </cell>
          <cell r="K458" t="str">
            <v>60091000</v>
          </cell>
          <cell r="L458" t="str">
            <v>TRUCKING &amp; TRANSPORTATION</v>
          </cell>
          <cell r="M458">
            <v>0</v>
          </cell>
          <cell r="N458">
            <v>0</v>
          </cell>
          <cell r="O458">
            <v>0</v>
          </cell>
          <cell r="P458">
            <v>4342.6499999999996</v>
          </cell>
          <cell r="Q458">
            <v>21548.11</v>
          </cell>
          <cell r="R458">
            <v>27264.83</v>
          </cell>
          <cell r="S458">
            <v>14314.2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</row>
        <row r="459">
          <cell r="I459" t="str">
            <v>220</v>
          </cell>
          <cell r="J459" t="str">
            <v>8603120</v>
          </cell>
          <cell r="K459" t="str">
            <v>77091000</v>
          </cell>
          <cell r="L459" t="str">
            <v>TRUCKING &amp; TRANSPORTATION</v>
          </cell>
          <cell r="M459">
            <v>9523</v>
          </cell>
          <cell r="N459">
            <v>0</v>
          </cell>
          <cell r="O459">
            <v>132.22</v>
          </cell>
          <cell r="P459">
            <v>131.43</v>
          </cell>
          <cell r="Q459">
            <v>1683.99</v>
          </cell>
          <cell r="R459">
            <v>1184.06</v>
          </cell>
          <cell r="S459">
            <v>3252.52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I460" t="str">
            <v>220</v>
          </cell>
          <cell r="J460" t="str">
            <v>8603120</v>
          </cell>
          <cell r="K460" t="str">
            <v>80991000</v>
          </cell>
          <cell r="L460" t="str">
            <v>TRUCKING &amp; TRANSPORTATION</v>
          </cell>
          <cell r="M460">
            <v>7047.21</v>
          </cell>
          <cell r="N460">
            <v>5695.53</v>
          </cell>
          <cell r="O460">
            <v>5668.25</v>
          </cell>
          <cell r="P460">
            <v>7015.49</v>
          </cell>
          <cell r="Q460">
            <v>-7507.66</v>
          </cell>
          <cell r="R460">
            <v>1.24</v>
          </cell>
          <cell r="S460">
            <v>110.13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I461" t="str">
            <v>220</v>
          </cell>
          <cell r="J461" t="str">
            <v>8603120</v>
          </cell>
          <cell r="K461" t="str">
            <v>83091000</v>
          </cell>
          <cell r="L461" t="str">
            <v>TRUCKING &amp; TRANSPORTATION</v>
          </cell>
          <cell r="M461">
            <v>0</v>
          </cell>
          <cell r="N461">
            <v>32.520000000000003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I462" t="str">
            <v>220</v>
          </cell>
          <cell r="J462" t="str">
            <v>8603140</v>
          </cell>
          <cell r="K462" t="str">
            <v>81091000</v>
          </cell>
          <cell r="L462" t="str">
            <v>MEMBERSHIPS</v>
          </cell>
          <cell r="M462">
            <v>0</v>
          </cell>
          <cell r="N462">
            <v>487.79</v>
          </cell>
          <cell r="O462">
            <v>0</v>
          </cell>
          <cell r="P462">
            <v>187.29</v>
          </cell>
          <cell r="Q462">
            <v>0</v>
          </cell>
          <cell r="R462">
            <v>2182.5300000000002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I463" t="str">
            <v>220</v>
          </cell>
          <cell r="J463" t="str">
            <v>8603150</v>
          </cell>
          <cell r="K463" t="str">
            <v>78091000</v>
          </cell>
          <cell r="L463" t="str">
            <v>BOOKS &amp; SUBSCRIPTIONS</v>
          </cell>
          <cell r="M463">
            <v>899.72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I464" t="str">
            <v>220</v>
          </cell>
          <cell r="J464" t="str">
            <v>8603150</v>
          </cell>
          <cell r="K464" t="str">
            <v>80091000</v>
          </cell>
          <cell r="L464" t="str">
            <v>BOOKS &amp; SUBSCRIPTIONS</v>
          </cell>
          <cell r="M464">
            <v>0</v>
          </cell>
          <cell r="N464">
            <v>76.84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I465" t="str">
            <v>220</v>
          </cell>
          <cell r="J465" t="str">
            <v>8603150</v>
          </cell>
          <cell r="K465" t="str">
            <v>86091000</v>
          </cell>
          <cell r="L465" t="str">
            <v>BOOKS &amp; SUBSCRIPTIONS</v>
          </cell>
          <cell r="M465">
            <v>64.94</v>
          </cell>
          <cell r="N465">
            <v>0</v>
          </cell>
          <cell r="O465">
            <v>65</v>
          </cell>
          <cell r="P465">
            <v>0</v>
          </cell>
          <cell r="Q465">
            <v>63.5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I466" t="str">
            <v>220</v>
          </cell>
          <cell r="J466" t="str">
            <v>8603160</v>
          </cell>
          <cell r="K466" t="str">
            <v>00291000</v>
          </cell>
          <cell r="L466" t="str">
            <v>PROFESSIONAL SERVICES</v>
          </cell>
          <cell r="M466">
            <v>0</v>
          </cell>
          <cell r="N466">
            <v>0</v>
          </cell>
          <cell r="O466">
            <v>0</v>
          </cell>
          <cell r="P466">
            <v>553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I467" t="str">
            <v>220</v>
          </cell>
          <cell r="J467" t="str">
            <v>8603160</v>
          </cell>
          <cell r="K467" t="str">
            <v>00391000</v>
          </cell>
          <cell r="L467" t="str">
            <v>PROFESSIONAL SERVICES</v>
          </cell>
          <cell r="M467">
            <v>0</v>
          </cell>
          <cell r="N467">
            <v>0</v>
          </cell>
          <cell r="O467">
            <v>0</v>
          </cell>
          <cell r="P467">
            <v>-14049.3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I468" t="str">
            <v>220</v>
          </cell>
          <cell r="J468" t="str">
            <v>8603160</v>
          </cell>
          <cell r="K468" t="str">
            <v>17091000</v>
          </cell>
          <cell r="L468" t="str">
            <v>PROFESSIONAL SERVICE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9149.6299999999992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</row>
        <row r="469">
          <cell r="I469" t="str">
            <v>220</v>
          </cell>
          <cell r="J469" t="str">
            <v>8603160</v>
          </cell>
          <cell r="K469" t="str">
            <v>60091000</v>
          </cell>
          <cell r="L469" t="str">
            <v>PROFESSIONAL SERVICES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9000</v>
          </cell>
          <cell r="R469">
            <v>-900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I470" t="str">
            <v>220</v>
          </cell>
          <cell r="J470" t="str">
            <v>8603160</v>
          </cell>
          <cell r="K470" t="str">
            <v>61091000</v>
          </cell>
          <cell r="L470" t="str">
            <v>PROFESSIONAL SERVICE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900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I471" t="str">
            <v>220</v>
          </cell>
          <cell r="J471" t="str">
            <v>8603160</v>
          </cell>
          <cell r="K471" t="str">
            <v>66091000</v>
          </cell>
          <cell r="L471" t="str">
            <v>PROFESSIONAL SERVICES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35.14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I472" t="str">
            <v>220</v>
          </cell>
          <cell r="J472" t="str">
            <v>8603160</v>
          </cell>
          <cell r="K472" t="str">
            <v>71091000</v>
          </cell>
          <cell r="L472" t="str">
            <v>PROFESSIONAL SERVICES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12625.4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I473" t="str">
            <v>220</v>
          </cell>
          <cell r="J473" t="str">
            <v>8603160</v>
          </cell>
          <cell r="K473" t="str">
            <v>72591000</v>
          </cell>
          <cell r="L473" t="str">
            <v>PROFESSIONAL SERVICES</v>
          </cell>
          <cell r="M473">
            <v>0</v>
          </cell>
          <cell r="N473">
            <v>383.66</v>
          </cell>
          <cell r="O473">
            <v>0</v>
          </cell>
          <cell r="P473">
            <v>10136.58</v>
          </cell>
          <cell r="Q473">
            <v>374.22</v>
          </cell>
          <cell r="R473">
            <v>735.56</v>
          </cell>
          <cell r="S473">
            <v>3277.98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I474" t="str">
            <v>220</v>
          </cell>
          <cell r="J474" t="str">
            <v>8603160</v>
          </cell>
          <cell r="K474" t="str">
            <v>74091000</v>
          </cell>
          <cell r="L474" t="str">
            <v>PROFESSIONAL SERVICES</v>
          </cell>
          <cell r="M474">
            <v>0</v>
          </cell>
          <cell r="N474">
            <v>0</v>
          </cell>
          <cell r="O474">
            <v>0</v>
          </cell>
          <cell r="P474">
            <v>3270</v>
          </cell>
          <cell r="Q474">
            <v>15174.28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I475" t="str">
            <v>220</v>
          </cell>
          <cell r="J475" t="str">
            <v>8603160</v>
          </cell>
          <cell r="K475" t="str">
            <v>77091000</v>
          </cell>
          <cell r="L475" t="str">
            <v>PROFESSIONAL SERVICES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1020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I476" t="str">
            <v>220</v>
          </cell>
          <cell r="J476" t="str">
            <v>8603160</v>
          </cell>
          <cell r="K476" t="str">
            <v>78091000</v>
          </cell>
          <cell r="L476" t="str">
            <v>PROFESSIONAL SERVICES</v>
          </cell>
          <cell r="M476">
            <v>7632.1</v>
          </cell>
          <cell r="N476">
            <v>25227.18</v>
          </cell>
          <cell r="O476">
            <v>18287.72</v>
          </cell>
          <cell r="P476">
            <v>13637.91</v>
          </cell>
          <cell r="Q476">
            <v>20215.59</v>
          </cell>
          <cell r="R476">
            <v>1103.3499999999999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</row>
        <row r="477">
          <cell r="I477" t="str">
            <v>220</v>
          </cell>
          <cell r="J477" t="str">
            <v>8603160</v>
          </cell>
          <cell r="K477" t="str">
            <v>80991000</v>
          </cell>
          <cell r="L477" t="str">
            <v>PROFESSIONAL SERVICES</v>
          </cell>
          <cell r="M477">
            <v>0</v>
          </cell>
          <cell r="N477">
            <v>339.11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</row>
        <row r="478">
          <cell r="I478" t="str">
            <v>220</v>
          </cell>
          <cell r="J478" t="str">
            <v>8603160</v>
          </cell>
          <cell r="K478" t="str">
            <v>81091000</v>
          </cell>
          <cell r="L478" t="str">
            <v>PROFESSIONAL SERVICES</v>
          </cell>
          <cell r="M478">
            <v>0</v>
          </cell>
          <cell r="N478">
            <v>1330.32</v>
          </cell>
          <cell r="O478">
            <v>0</v>
          </cell>
          <cell r="P478">
            <v>1739.65</v>
          </cell>
          <cell r="Q478">
            <v>1432.29</v>
          </cell>
          <cell r="R478">
            <v>1468.4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</row>
        <row r="479">
          <cell r="I479" t="str">
            <v>220</v>
          </cell>
          <cell r="J479" t="str">
            <v>8603160</v>
          </cell>
          <cell r="K479" t="str">
            <v>82591000</v>
          </cell>
          <cell r="L479" t="str">
            <v>PROFESSIONAL SERVICES</v>
          </cell>
          <cell r="M479">
            <v>5452.86</v>
          </cell>
          <cell r="N479">
            <v>5480.83</v>
          </cell>
          <cell r="O479">
            <v>11018.44</v>
          </cell>
          <cell r="P479">
            <v>19126.27</v>
          </cell>
          <cell r="Q479">
            <v>5345.99</v>
          </cell>
          <cell r="R479">
            <v>9804.0300000000007</v>
          </cell>
          <cell r="S479">
            <v>6797.7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I480" t="str">
            <v>220</v>
          </cell>
          <cell r="J480" t="str">
            <v>8603160</v>
          </cell>
          <cell r="K480" t="str">
            <v>83591000</v>
          </cell>
          <cell r="L480" t="str">
            <v>PROFESSIONAL SERVICES</v>
          </cell>
          <cell r="M480">
            <v>207.21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I481" t="str">
            <v>220</v>
          </cell>
          <cell r="J481" t="str">
            <v>8603160</v>
          </cell>
          <cell r="K481" t="str">
            <v>84591000</v>
          </cell>
          <cell r="L481" t="str">
            <v>PROFESSIONAL SERVICES</v>
          </cell>
          <cell r="M481">
            <v>103.6</v>
          </cell>
          <cell r="N481">
            <v>0</v>
          </cell>
          <cell r="O481">
            <v>3884.06</v>
          </cell>
          <cell r="P481">
            <v>1150</v>
          </cell>
          <cell r="Q481">
            <v>0</v>
          </cell>
          <cell r="R481">
            <v>130.83000000000001</v>
          </cell>
          <cell r="S481">
            <v>2196.64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I482" t="str">
            <v>220</v>
          </cell>
          <cell r="J482" t="str">
            <v>8603160</v>
          </cell>
          <cell r="K482" t="str">
            <v>85091000</v>
          </cell>
          <cell r="L482" t="str">
            <v>PROFESSIONAL SERVICES</v>
          </cell>
          <cell r="M482">
            <v>0</v>
          </cell>
          <cell r="N482">
            <v>0</v>
          </cell>
          <cell r="O482">
            <v>137.72999999999999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I483" t="str">
            <v>220</v>
          </cell>
          <cell r="J483" t="str">
            <v>8603160</v>
          </cell>
          <cell r="K483" t="str">
            <v>86091000</v>
          </cell>
          <cell r="L483" t="str">
            <v>PROFESSIONAL SERVICES</v>
          </cell>
          <cell r="M483">
            <v>3342.06</v>
          </cell>
          <cell r="N483">
            <v>4287.72</v>
          </cell>
          <cell r="O483">
            <v>4080</v>
          </cell>
          <cell r="P483">
            <v>4275</v>
          </cell>
          <cell r="Q483">
            <v>3512.5</v>
          </cell>
          <cell r="R483">
            <v>5850</v>
          </cell>
          <cell r="S483">
            <v>515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</row>
        <row r="484">
          <cell r="I484" t="str">
            <v>220</v>
          </cell>
          <cell r="J484" t="str">
            <v>8603170</v>
          </cell>
          <cell r="K484" t="str">
            <v>70091000</v>
          </cell>
          <cell r="L484" t="str">
            <v>REARRANGEMENT</v>
          </cell>
          <cell r="M484">
            <v>0</v>
          </cell>
          <cell r="N484">
            <v>745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I485" t="str">
            <v>220</v>
          </cell>
          <cell r="J485" t="str">
            <v>8603180</v>
          </cell>
          <cell r="K485" t="str">
            <v>00491000</v>
          </cell>
          <cell r="L485" t="str">
            <v>OUTSIDE SERVICES PURCHASED</v>
          </cell>
          <cell r="M485">
            <v>0</v>
          </cell>
          <cell r="N485">
            <v>95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</row>
        <row r="486">
          <cell r="I486" t="str">
            <v>220</v>
          </cell>
          <cell r="J486" t="str">
            <v>8603180</v>
          </cell>
          <cell r="K486" t="str">
            <v>60091000</v>
          </cell>
          <cell r="L486" t="str">
            <v>OUTSIDE SERVICES PURCHASED</v>
          </cell>
          <cell r="M486">
            <v>0</v>
          </cell>
          <cell r="N486">
            <v>0</v>
          </cell>
          <cell r="O486">
            <v>0</v>
          </cell>
          <cell r="P486">
            <v>27117.46</v>
          </cell>
          <cell r="Q486">
            <v>74306.02</v>
          </cell>
          <cell r="R486">
            <v>84001.95</v>
          </cell>
          <cell r="S486">
            <v>63790.69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I487" t="str">
            <v>220</v>
          </cell>
          <cell r="J487" t="str">
            <v>8603180</v>
          </cell>
          <cell r="K487" t="str">
            <v>68091000</v>
          </cell>
          <cell r="L487" t="str">
            <v>OUTSIDE SERVICES PURCHASED</v>
          </cell>
          <cell r="M487">
            <v>0</v>
          </cell>
          <cell r="N487">
            <v>260.89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</row>
        <row r="488">
          <cell r="I488" t="str">
            <v>220</v>
          </cell>
          <cell r="J488" t="str">
            <v>8603180</v>
          </cell>
          <cell r="K488" t="str">
            <v>70091000</v>
          </cell>
          <cell r="L488" t="str">
            <v>OUTSIDE SERVICES PURCHASED</v>
          </cell>
          <cell r="M488">
            <v>0</v>
          </cell>
          <cell r="N488">
            <v>2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I489" t="str">
            <v>220</v>
          </cell>
          <cell r="J489" t="str">
            <v>8603180</v>
          </cell>
          <cell r="K489" t="str">
            <v>73091000</v>
          </cell>
          <cell r="L489" t="str">
            <v>OUTSIDE SERVICES PURCHASED</v>
          </cell>
          <cell r="M489">
            <v>0</v>
          </cell>
          <cell r="N489">
            <v>336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I490" t="str">
            <v>220</v>
          </cell>
          <cell r="J490" t="str">
            <v>8603180</v>
          </cell>
          <cell r="K490" t="str">
            <v>75091000</v>
          </cell>
          <cell r="L490" t="str">
            <v>OUTSIDE SERVICES PURCHASED</v>
          </cell>
          <cell r="M490">
            <v>0</v>
          </cell>
          <cell r="N490">
            <v>3724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I491" t="str">
            <v>220</v>
          </cell>
          <cell r="J491" t="str">
            <v>8603180</v>
          </cell>
          <cell r="K491" t="str">
            <v>76091000</v>
          </cell>
          <cell r="L491" t="str">
            <v>OUTSIDE SERVICES PURCHASED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35.14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I492" t="str">
            <v>220</v>
          </cell>
          <cell r="J492" t="str">
            <v>8603180</v>
          </cell>
          <cell r="K492" t="str">
            <v>77091000</v>
          </cell>
          <cell r="L492" t="str">
            <v>OUTSIDE SERVICES PURCHASED</v>
          </cell>
          <cell r="M492">
            <v>17380.5</v>
          </cell>
          <cell r="N492">
            <v>146436.45000000001</v>
          </cell>
          <cell r="O492">
            <v>-1604.24</v>
          </cell>
          <cell r="P492">
            <v>76157.25</v>
          </cell>
          <cell r="Q492">
            <v>56861.52</v>
          </cell>
          <cell r="R492">
            <v>240459.63</v>
          </cell>
          <cell r="S492">
            <v>207097.6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</row>
        <row r="493">
          <cell r="I493" t="str">
            <v>220</v>
          </cell>
          <cell r="J493" t="str">
            <v>8603180</v>
          </cell>
          <cell r="K493" t="str">
            <v>80991000</v>
          </cell>
          <cell r="L493" t="str">
            <v>OUTSIDE SERVICES PURCHASED</v>
          </cell>
          <cell r="M493">
            <v>51817.73</v>
          </cell>
          <cell r="N493">
            <v>59999.57</v>
          </cell>
          <cell r="O493">
            <v>62217.66</v>
          </cell>
          <cell r="P493">
            <v>-15995.84</v>
          </cell>
          <cell r="Q493">
            <v>-15341.12</v>
          </cell>
          <cell r="R493">
            <v>8.69</v>
          </cell>
          <cell r="S493">
            <v>770.9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</row>
        <row r="494">
          <cell r="I494" t="str">
            <v>220</v>
          </cell>
          <cell r="J494" t="str">
            <v>8603180</v>
          </cell>
          <cell r="K494" t="str">
            <v>81091000</v>
          </cell>
          <cell r="L494" t="str">
            <v>OUTSIDE SERVICES PURCHASED</v>
          </cell>
          <cell r="M494">
            <v>0</v>
          </cell>
          <cell r="N494">
            <v>539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I495" t="str">
            <v>220</v>
          </cell>
          <cell r="J495" t="str">
            <v>8603180</v>
          </cell>
          <cell r="K495" t="str">
            <v>85091000</v>
          </cell>
          <cell r="L495" t="str">
            <v>OUTSIDE SERVICES PURCHASED</v>
          </cell>
          <cell r="M495">
            <v>38265</v>
          </cell>
          <cell r="N495">
            <v>26855</v>
          </cell>
          <cell r="O495">
            <v>23715</v>
          </cell>
          <cell r="P495">
            <v>35915</v>
          </cell>
          <cell r="Q495">
            <v>59085</v>
          </cell>
          <cell r="R495">
            <v>-2725.46</v>
          </cell>
          <cell r="S495">
            <v>1300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I496" t="str">
            <v>220</v>
          </cell>
          <cell r="J496" t="str">
            <v>8603180</v>
          </cell>
          <cell r="K496" t="str">
            <v>86091000</v>
          </cell>
          <cell r="L496" t="str">
            <v>OUTSIDE SERVICES PURCHASED</v>
          </cell>
          <cell r="M496">
            <v>650.98</v>
          </cell>
          <cell r="N496">
            <v>3200</v>
          </cell>
          <cell r="O496">
            <v>3200</v>
          </cell>
          <cell r="P496">
            <v>-160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I497" t="str">
            <v>220</v>
          </cell>
          <cell r="J497" t="str">
            <v>8603200</v>
          </cell>
          <cell r="K497" t="str">
            <v>68091000</v>
          </cell>
          <cell r="L497" t="str">
            <v>SECURITY SERVICES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355</v>
          </cell>
          <cell r="S497">
            <v>355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I498" t="str">
            <v>220</v>
          </cell>
          <cell r="J498" t="str">
            <v>8603200</v>
          </cell>
          <cell r="K498" t="str">
            <v>74091000</v>
          </cell>
          <cell r="L498" t="str">
            <v>SECURITY SERVICES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45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I499" t="str">
            <v>220</v>
          </cell>
          <cell r="J499" t="str">
            <v>8603200</v>
          </cell>
          <cell r="K499" t="str">
            <v>86091000</v>
          </cell>
          <cell r="L499" t="str">
            <v>SECURITY SERVICES</v>
          </cell>
          <cell r="M499">
            <v>0</v>
          </cell>
          <cell r="N499">
            <v>0</v>
          </cell>
          <cell r="O499">
            <v>0</v>
          </cell>
          <cell r="P499">
            <v>4000</v>
          </cell>
          <cell r="Q499">
            <v>0</v>
          </cell>
          <cell r="R499">
            <v>1000</v>
          </cell>
          <cell r="S499">
            <v>-100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I500" t="str">
            <v>220</v>
          </cell>
          <cell r="J500" t="str">
            <v>8603230</v>
          </cell>
          <cell r="K500" t="str">
            <v>72591000</v>
          </cell>
          <cell r="L500" t="str">
            <v>COMMUNITY RELATIONS</v>
          </cell>
          <cell r="M500">
            <v>0</v>
          </cell>
          <cell r="N500">
            <v>23.3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</row>
        <row r="501">
          <cell r="I501" t="str">
            <v>220</v>
          </cell>
          <cell r="J501" t="str">
            <v>8603230</v>
          </cell>
          <cell r="K501" t="str">
            <v>83591000</v>
          </cell>
          <cell r="L501" t="str">
            <v>COMMUNITY RELATIONS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400.95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I502" t="str">
            <v>220</v>
          </cell>
          <cell r="J502" t="str">
            <v>8603240</v>
          </cell>
          <cell r="K502" t="str">
            <v>80991000</v>
          </cell>
          <cell r="L502" t="str">
            <v>DONATIONS</v>
          </cell>
          <cell r="M502">
            <v>0</v>
          </cell>
          <cell r="N502">
            <v>0</v>
          </cell>
          <cell r="O502">
            <v>0</v>
          </cell>
          <cell r="P502">
            <v>1095.25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</row>
        <row r="503">
          <cell r="I503" t="str">
            <v>220</v>
          </cell>
          <cell r="J503" t="str">
            <v>8603240</v>
          </cell>
          <cell r="K503" t="str">
            <v>81091000</v>
          </cell>
          <cell r="L503" t="str">
            <v>DONATIONS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2673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</row>
        <row r="504">
          <cell r="I504" t="str">
            <v>220</v>
          </cell>
          <cell r="J504" t="str">
            <v>8603250</v>
          </cell>
          <cell r="K504" t="str">
            <v>27091000</v>
          </cell>
          <cell r="L504" t="str">
            <v>SHOP WORK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95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</row>
        <row r="505">
          <cell r="I505" t="str">
            <v>220</v>
          </cell>
          <cell r="J505" t="str">
            <v>8603290</v>
          </cell>
          <cell r="K505" t="str">
            <v>00291000</v>
          </cell>
          <cell r="L505" t="str">
            <v>CUSTOM DUTIES AND FEES</v>
          </cell>
          <cell r="M505">
            <v>2688.15</v>
          </cell>
          <cell r="N505">
            <v>1192.56</v>
          </cell>
          <cell r="O505">
            <v>15328.06</v>
          </cell>
          <cell r="P505">
            <v>2037.18</v>
          </cell>
          <cell r="Q505">
            <v>0</v>
          </cell>
          <cell r="R505">
            <v>-258.81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I506" t="str">
            <v>220</v>
          </cell>
          <cell r="J506" t="str">
            <v>8603290</v>
          </cell>
          <cell r="K506" t="str">
            <v>00391000</v>
          </cell>
          <cell r="L506" t="str">
            <v>CUSTOM DUTIES AND FEES</v>
          </cell>
          <cell r="M506">
            <v>0</v>
          </cell>
          <cell r="N506">
            <v>0</v>
          </cell>
          <cell r="O506">
            <v>17686.36</v>
          </cell>
          <cell r="P506">
            <v>14033.28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I507" t="str">
            <v>220</v>
          </cell>
          <cell r="J507" t="str">
            <v>8603290</v>
          </cell>
          <cell r="K507" t="str">
            <v>00491000</v>
          </cell>
          <cell r="L507" t="str">
            <v>CUSTOM DUTIES AND FEES</v>
          </cell>
          <cell r="M507">
            <v>0</v>
          </cell>
          <cell r="N507">
            <v>0</v>
          </cell>
          <cell r="O507">
            <v>0</v>
          </cell>
          <cell r="P507">
            <v>5512.63</v>
          </cell>
          <cell r="Q507">
            <v>0</v>
          </cell>
          <cell r="R507">
            <v>-1244.4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</row>
        <row r="508">
          <cell r="I508" t="str">
            <v>220</v>
          </cell>
          <cell r="J508" t="str">
            <v>8603290</v>
          </cell>
          <cell r="K508" t="str">
            <v>60091000</v>
          </cell>
          <cell r="L508" t="str">
            <v>CUSTOM DUTIES AND FEES</v>
          </cell>
          <cell r="M508">
            <v>0</v>
          </cell>
          <cell r="N508">
            <v>0</v>
          </cell>
          <cell r="O508">
            <v>0</v>
          </cell>
          <cell r="P508">
            <v>15548.15</v>
          </cell>
          <cell r="Q508">
            <v>46122.13</v>
          </cell>
          <cell r="R508">
            <v>14027.64</v>
          </cell>
          <cell r="S508">
            <v>31107.84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I509" t="str">
            <v>220</v>
          </cell>
          <cell r="J509" t="str">
            <v>8603290</v>
          </cell>
          <cell r="K509" t="str">
            <v>78091000</v>
          </cell>
          <cell r="L509" t="str">
            <v>CUSTOM DUTIES AND FEES</v>
          </cell>
          <cell r="M509">
            <v>263.81</v>
          </cell>
          <cell r="N509">
            <v>1071.18</v>
          </cell>
          <cell r="O509">
            <v>9012.2800000000007</v>
          </cell>
          <cell r="P509">
            <v>180.94</v>
          </cell>
          <cell r="Q509">
            <v>19305.27</v>
          </cell>
          <cell r="R509">
            <v>3220.7</v>
          </cell>
          <cell r="S509">
            <v>2926.46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</row>
        <row r="510">
          <cell r="I510" t="str">
            <v>220</v>
          </cell>
          <cell r="J510" t="str">
            <v>8603290</v>
          </cell>
          <cell r="K510" t="str">
            <v>80991000</v>
          </cell>
          <cell r="L510" t="str">
            <v>CUSTOM DUTIES AND FEES</v>
          </cell>
          <cell r="M510">
            <v>-4976.24</v>
          </cell>
          <cell r="N510">
            <v>17210.330000000002</v>
          </cell>
          <cell r="O510">
            <v>21074.07</v>
          </cell>
          <cell r="P510">
            <v>12212.23</v>
          </cell>
          <cell r="Q510">
            <v>-12178.93</v>
          </cell>
          <cell r="R510">
            <v>0.93</v>
          </cell>
          <cell r="S510">
            <v>82.59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I511" t="str">
            <v>220</v>
          </cell>
          <cell r="J511" t="str">
            <v>8603290</v>
          </cell>
          <cell r="K511" t="str">
            <v>81091000</v>
          </cell>
          <cell r="L511" t="str">
            <v>CUSTOM DUTIES AND FEES</v>
          </cell>
          <cell r="M511">
            <v>0</v>
          </cell>
          <cell r="N511">
            <v>0</v>
          </cell>
          <cell r="O511">
            <v>0</v>
          </cell>
          <cell r="P511">
            <v>112.48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</row>
        <row r="512">
          <cell r="I512" t="str">
            <v>220</v>
          </cell>
          <cell r="J512" t="str">
            <v>8603290</v>
          </cell>
          <cell r="K512" t="str">
            <v>86091000</v>
          </cell>
          <cell r="L512" t="str">
            <v>CUSTOM DUTIES AND FEES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375.9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</row>
        <row r="513">
          <cell r="I513" t="str">
            <v>220</v>
          </cell>
          <cell r="J513" t="str">
            <v>8603300</v>
          </cell>
          <cell r="K513" t="str">
            <v>72591000</v>
          </cell>
          <cell r="L513" t="str">
            <v>HAZARDOUS WASTE REMOVAL</v>
          </cell>
          <cell r="M513">
            <v>18896.91</v>
          </cell>
          <cell r="N513">
            <v>27468.37</v>
          </cell>
          <cell r="O513">
            <v>27528.5</v>
          </cell>
          <cell r="P513">
            <v>85010.2</v>
          </cell>
          <cell r="Q513">
            <v>-11788.5</v>
          </cell>
          <cell r="R513">
            <v>81515.509999999995</v>
          </cell>
          <cell r="S513">
            <v>67679.3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I514" t="str">
            <v>220</v>
          </cell>
          <cell r="J514" t="str">
            <v>8603300</v>
          </cell>
          <cell r="K514" t="str">
            <v>74091000</v>
          </cell>
          <cell r="L514" t="str">
            <v>HAZARDOUS WASTE REMOVAL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35000</v>
          </cell>
          <cell r="R514">
            <v>5000</v>
          </cell>
          <cell r="S514">
            <v>-4000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I515" t="str">
            <v>220</v>
          </cell>
          <cell r="J515" t="str">
            <v>8603450</v>
          </cell>
          <cell r="K515" t="str">
            <v>81091000</v>
          </cell>
          <cell r="L515" t="str">
            <v>MEETINGS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97.7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I516" t="str">
            <v>220</v>
          </cell>
          <cell r="J516" t="str">
            <v>8603500</v>
          </cell>
          <cell r="K516" t="str">
            <v>00291000</v>
          </cell>
          <cell r="L516" t="str">
            <v>EQUIPMENT RENTALS</v>
          </cell>
          <cell r="M516">
            <v>1480</v>
          </cell>
          <cell r="N516">
            <v>2239.77</v>
          </cell>
          <cell r="O516">
            <v>2960</v>
          </cell>
          <cell r="P516">
            <v>0</v>
          </cell>
          <cell r="Q516">
            <v>148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I517" t="str">
            <v>220</v>
          </cell>
          <cell r="J517" t="str">
            <v>8603500</v>
          </cell>
          <cell r="K517" t="str">
            <v>00391000</v>
          </cell>
          <cell r="L517" t="str">
            <v>EQUIPMENT RENTALS</v>
          </cell>
          <cell r="M517">
            <v>2750</v>
          </cell>
          <cell r="N517">
            <v>2000</v>
          </cell>
          <cell r="O517">
            <v>3750</v>
          </cell>
          <cell r="P517">
            <v>3000</v>
          </cell>
          <cell r="Q517">
            <v>2825</v>
          </cell>
          <cell r="R517">
            <v>4960</v>
          </cell>
          <cell r="S517">
            <v>423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I518" t="str">
            <v>220</v>
          </cell>
          <cell r="J518" t="str">
            <v>8603500</v>
          </cell>
          <cell r="K518" t="str">
            <v>12091000</v>
          </cell>
          <cell r="L518" t="str">
            <v>EQUIPMENT RENTALS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2478.0300000000002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I519" t="str">
            <v>220</v>
          </cell>
          <cell r="J519" t="str">
            <v>8603500</v>
          </cell>
          <cell r="K519" t="str">
            <v>61091000</v>
          </cell>
          <cell r="L519" t="str">
            <v>EQUIPMENT RENTALS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2971.44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I520" t="str">
            <v>220</v>
          </cell>
          <cell r="J520" t="str">
            <v>8603500</v>
          </cell>
          <cell r="K520" t="str">
            <v>66091000</v>
          </cell>
          <cell r="L520" t="str">
            <v>EQUIPMENT RENTALS</v>
          </cell>
          <cell r="M520">
            <v>339</v>
          </cell>
          <cell r="N520">
            <v>339</v>
          </cell>
          <cell r="O520">
            <v>678</v>
          </cell>
          <cell r="P520">
            <v>0</v>
          </cell>
          <cell r="Q520">
            <v>339</v>
          </cell>
          <cell r="R520">
            <v>678</v>
          </cell>
          <cell r="S520">
            <v>339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I521" t="str">
            <v>220</v>
          </cell>
          <cell r="J521" t="str">
            <v>8603500</v>
          </cell>
          <cell r="K521" t="str">
            <v>72091000</v>
          </cell>
          <cell r="L521" t="str">
            <v>EQUIPMENT RENTALS</v>
          </cell>
          <cell r="M521">
            <v>610.72</v>
          </cell>
          <cell r="N521">
            <v>0</v>
          </cell>
          <cell r="O521">
            <v>0</v>
          </cell>
          <cell r="P521">
            <v>0</v>
          </cell>
          <cell r="Q521">
            <v>2082.4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I522" t="str">
            <v>220</v>
          </cell>
          <cell r="J522" t="str">
            <v>8603500</v>
          </cell>
          <cell r="K522" t="str">
            <v>73091000</v>
          </cell>
          <cell r="L522" t="str">
            <v>EQUIPMENT RENTALS</v>
          </cell>
          <cell r="M522">
            <v>0</v>
          </cell>
          <cell r="N522">
            <v>0</v>
          </cell>
          <cell r="O522">
            <v>0</v>
          </cell>
          <cell r="P522">
            <v>260.12</v>
          </cell>
          <cell r="Q522">
            <v>0</v>
          </cell>
          <cell r="R522">
            <v>2868.7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I523" t="str">
            <v>220</v>
          </cell>
          <cell r="J523" t="str">
            <v>8603500</v>
          </cell>
          <cell r="K523" t="str">
            <v>73591000</v>
          </cell>
          <cell r="L523" t="str">
            <v>EQUIPMENT RENTALS</v>
          </cell>
          <cell r="M523">
            <v>-154.80000000000001</v>
          </cell>
          <cell r="N523">
            <v>3096</v>
          </cell>
          <cell r="O523">
            <v>1579.68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</row>
        <row r="524">
          <cell r="I524" t="str">
            <v>220</v>
          </cell>
          <cell r="J524" t="str">
            <v>8603500</v>
          </cell>
          <cell r="K524" t="str">
            <v>74091000</v>
          </cell>
          <cell r="L524" t="str">
            <v>EQUIPMENT RENTALS</v>
          </cell>
          <cell r="M524">
            <v>0</v>
          </cell>
          <cell r="N524">
            <v>0</v>
          </cell>
          <cell r="O524">
            <v>360</v>
          </cell>
          <cell r="P524">
            <v>6000</v>
          </cell>
          <cell r="Q524">
            <v>0</v>
          </cell>
          <cell r="R524">
            <v>78.8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I525" t="str">
            <v>220</v>
          </cell>
          <cell r="J525" t="str">
            <v>8603500</v>
          </cell>
          <cell r="K525" t="str">
            <v>75091000</v>
          </cell>
          <cell r="L525" t="str">
            <v>EQUIPMENT RENTALS</v>
          </cell>
          <cell r="M525">
            <v>0</v>
          </cell>
          <cell r="N525">
            <v>940.61</v>
          </cell>
          <cell r="O525">
            <v>1852.31</v>
          </cell>
          <cell r="P525">
            <v>0</v>
          </cell>
          <cell r="Q525">
            <v>1021.43</v>
          </cell>
          <cell r="R525">
            <v>2263.0300000000002</v>
          </cell>
          <cell r="S525">
            <v>1111.93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I526" t="str">
            <v>220</v>
          </cell>
          <cell r="J526" t="str">
            <v>8603500</v>
          </cell>
          <cell r="K526" t="str">
            <v>77091000</v>
          </cell>
          <cell r="L526" t="str">
            <v>EQUIPMENT RENTALS</v>
          </cell>
          <cell r="M526">
            <v>0</v>
          </cell>
          <cell r="N526">
            <v>0</v>
          </cell>
          <cell r="O526">
            <v>220.37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</row>
        <row r="527">
          <cell r="I527" t="str">
            <v>220</v>
          </cell>
          <cell r="J527" t="str">
            <v>8603500</v>
          </cell>
          <cell r="K527" t="str">
            <v>85091000</v>
          </cell>
          <cell r="L527" t="str">
            <v>EQUIPMENT RENTALS</v>
          </cell>
          <cell r="M527">
            <v>800</v>
          </cell>
          <cell r="N527">
            <v>0</v>
          </cell>
          <cell r="O527">
            <v>0</v>
          </cell>
          <cell r="P527">
            <v>80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</row>
        <row r="528">
          <cell r="I528" t="str">
            <v>220</v>
          </cell>
          <cell r="J528" t="str">
            <v>8603500</v>
          </cell>
          <cell r="K528" t="str">
            <v>86091000</v>
          </cell>
          <cell r="L528" t="str">
            <v>EQUIPMENT RENTALS</v>
          </cell>
          <cell r="M528">
            <v>0</v>
          </cell>
          <cell r="N528">
            <v>5101.82</v>
          </cell>
          <cell r="O528">
            <v>5087.63</v>
          </cell>
          <cell r="P528">
            <v>7500</v>
          </cell>
          <cell r="Q528">
            <v>-8314.3799999999992</v>
          </cell>
          <cell r="R528">
            <v>5604.2</v>
          </cell>
          <cell r="S528">
            <v>6145.96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I529" t="str">
            <v>220</v>
          </cell>
          <cell r="J529" t="str">
            <v>8603520</v>
          </cell>
          <cell r="K529" t="str">
            <v>81091000</v>
          </cell>
          <cell r="L529" t="str">
            <v>EMPL RELOC/MOVING</v>
          </cell>
          <cell r="M529">
            <v>2457.9299999999998</v>
          </cell>
          <cell r="N529">
            <v>22780.91</v>
          </cell>
          <cell r="O529">
            <v>18.77</v>
          </cell>
          <cell r="P529">
            <v>0</v>
          </cell>
          <cell r="Q529">
            <v>416.82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I530" t="str">
            <v>220</v>
          </cell>
          <cell r="J530" t="str">
            <v>8603530</v>
          </cell>
          <cell r="K530" t="str">
            <v>13091000</v>
          </cell>
          <cell r="L530" t="str">
            <v>TEMP HELP-PURCHASED</v>
          </cell>
          <cell r="M530">
            <v>0</v>
          </cell>
          <cell r="N530">
            <v>0</v>
          </cell>
          <cell r="O530">
            <v>0</v>
          </cell>
          <cell r="P530">
            <v>347.3</v>
          </cell>
          <cell r="Q530">
            <v>177.38</v>
          </cell>
          <cell r="R530">
            <v>377.35</v>
          </cell>
          <cell r="S530">
            <v>413.19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I531" t="str">
            <v>220</v>
          </cell>
          <cell r="J531" t="str">
            <v>8603530</v>
          </cell>
          <cell r="K531" t="str">
            <v>13791000</v>
          </cell>
          <cell r="L531" t="str">
            <v>TEMP HELP-PURCHASED</v>
          </cell>
          <cell r="M531">
            <v>562.74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I532" t="str">
            <v>220</v>
          </cell>
          <cell r="J532" t="str">
            <v>8603530</v>
          </cell>
          <cell r="K532" t="str">
            <v>14591000</v>
          </cell>
          <cell r="L532" t="str">
            <v>TEMP HELP-PURCHASED</v>
          </cell>
          <cell r="M532">
            <v>0</v>
          </cell>
          <cell r="N532">
            <v>0</v>
          </cell>
          <cell r="O532">
            <v>148.09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I533" t="str">
            <v>220</v>
          </cell>
          <cell r="J533" t="str">
            <v>8603530</v>
          </cell>
          <cell r="K533" t="str">
            <v>14791000</v>
          </cell>
          <cell r="L533" t="str">
            <v>TEMP HELP-PURCHASED</v>
          </cell>
          <cell r="M533">
            <v>0</v>
          </cell>
          <cell r="N533">
            <v>0</v>
          </cell>
          <cell r="O533">
            <v>175.85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I534" t="str">
            <v>220</v>
          </cell>
          <cell r="J534" t="str">
            <v>8603530</v>
          </cell>
          <cell r="K534" t="str">
            <v>17791000</v>
          </cell>
          <cell r="L534" t="str">
            <v>TEMP HELP-PURCHASED</v>
          </cell>
          <cell r="M534">
            <v>303.18</v>
          </cell>
          <cell r="N534">
            <v>57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I535" t="str">
            <v>220</v>
          </cell>
          <cell r="J535" t="str">
            <v>8603530</v>
          </cell>
          <cell r="K535" t="str">
            <v>68091000</v>
          </cell>
          <cell r="L535" t="str">
            <v>TEMP HELP-PURCHASED</v>
          </cell>
          <cell r="M535">
            <v>0</v>
          </cell>
          <cell r="N535">
            <v>0</v>
          </cell>
          <cell r="O535">
            <v>203.63</v>
          </cell>
          <cell r="P535">
            <v>225.4</v>
          </cell>
          <cell r="Q535">
            <v>217.79</v>
          </cell>
          <cell r="R535">
            <v>203.02</v>
          </cell>
          <cell r="S535">
            <v>248.76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I536" t="str">
            <v>220</v>
          </cell>
          <cell r="J536" t="str">
            <v>8603530</v>
          </cell>
          <cell r="K536" t="str">
            <v>70091000</v>
          </cell>
          <cell r="L536" t="str">
            <v>TEMP HELP-PURCHASED</v>
          </cell>
          <cell r="M536">
            <v>0</v>
          </cell>
          <cell r="N536">
            <v>0</v>
          </cell>
          <cell r="O536">
            <v>0</v>
          </cell>
          <cell r="P536">
            <v>209.3</v>
          </cell>
          <cell r="Q536">
            <v>341.29</v>
          </cell>
          <cell r="R536">
            <v>529.62</v>
          </cell>
          <cell r="S536">
            <v>337.3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I537" t="str">
            <v>220</v>
          </cell>
          <cell r="J537" t="str">
            <v>8603530</v>
          </cell>
          <cell r="K537" t="str">
            <v>71091000</v>
          </cell>
          <cell r="L537" t="str">
            <v>TEMP HELP-PURCHASED</v>
          </cell>
          <cell r="M537">
            <v>0</v>
          </cell>
          <cell r="N537">
            <v>0</v>
          </cell>
          <cell r="O537">
            <v>37.020000000000003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I538" t="str">
            <v>220</v>
          </cell>
          <cell r="J538" t="str">
            <v>8603530</v>
          </cell>
          <cell r="K538" t="str">
            <v>78091000</v>
          </cell>
          <cell r="L538" t="str">
            <v>TEMP HELP-PURCHASED</v>
          </cell>
          <cell r="M538">
            <v>0</v>
          </cell>
          <cell r="N538">
            <v>0</v>
          </cell>
          <cell r="O538">
            <v>118.01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I539" t="str">
            <v>220</v>
          </cell>
          <cell r="J539" t="str">
            <v>8603530</v>
          </cell>
          <cell r="K539" t="str">
            <v>81091000</v>
          </cell>
          <cell r="L539" t="str">
            <v>TEMP HELP-PURCHASED</v>
          </cell>
          <cell r="M539">
            <v>0</v>
          </cell>
          <cell r="N539">
            <v>0</v>
          </cell>
          <cell r="O539">
            <v>129.58000000000001</v>
          </cell>
          <cell r="P539">
            <v>289.8</v>
          </cell>
          <cell r="Q539">
            <v>305.36</v>
          </cell>
          <cell r="R539">
            <v>472.34</v>
          </cell>
          <cell r="S539">
            <v>94.87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I540" t="str">
            <v>220</v>
          </cell>
          <cell r="J540" t="str">
            <v>8603530</v>
          </cell>
          <cell r="K540" t="str">
            <v>81591000</v>
          </cell>
          <cell r="L540" t="str">
            <v>TEMP HELP-PURCHASED</v>
          </cell>
          <cell r="M540">
            <v>0</v>
          </cell>
          <cell r="N540">
            <v>124.96</v>
          </cell>
          <cell r="O540">
            <v>354.35</v>
          </cell>
          <cell r="P540">
            <v>1351.42</v>
          </cell>
          <cell r="Q540">
            <v>2303.39</v>
          </cell>
          <cell r="R540">
            <v>2339.1</v>
          </cell>
          <cell r="S540">
            <v>4214.1099999999997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I541" t="str">
            <v>220</v>
          </cell>
          <cell r="J541" t="str">
            <v>8603530</v>
          </cell>
          <cell r="K541" t="str">
            <v>84591000</v>
          </cell>
          <cell r="L541" t="str">
            <v>TEMP HELP-PURCHASED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25.22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I542" t="str">
            <v>220</v>
          </cell>
          <cell r="J542" t="str">
            <v>8603550</v>
          </cell>
          <cell r="K542" t="str">
            <v>17091000</v>
          </cell>
          <cell r="L542" t="str">
            <v>CAR ALLOWANCE</v>
          </cell>
          <cell r="M542">
            <v>0</v>
          </cell>
          <cell r="N542">
            <v>0</v>
          </cell>
          <cell r="O542">
            <v>20.03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I543" t="str">
            <v>220</v>
          </cell>
          <cell r="J543" t="str">
            <v>8603550</v>
          </cell>
          <cell r="K543" t="str">
            <v>61091000</v>
          </cell>
          <cell r="L543" t="str">
            <v>CAR ALLOWANCE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19.440000000000001</v>
          </cell>
          <cell r="R543">
            <v>0</v>
          </cell>
          <cell r="S543">
            <v>20.99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I544" t="str">
            <v>220</v>
          </cell>
          <cell r="J544" t="str">
            <v>8603550</v>
          </cell>
          <cell r="K544" t="str">
            <v>72091000</v>
          </cell>
          <cell r="L544" t="str">
            <v>CAR ALLOWANCE</v>
          </cell>
          <cell r="M544">
            <v>0</v>
          </cell>
          <cell r="N544">
            <v>19.940000000000001</v>
          </cell>
          <cell r="O544">
            <v>0</v>
          </cell>
          <cell r="P544">
            <v>9.9600000000000009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I545" t="str">
            <v>220</v>
          </cell>
          <cell r="J545" t="str">
            <v>8603550</v>
          </cell>
          <cell r="K545" t="str">
            <v>73091000</v>
          </cell>
          <cell r="L545" t="str">
            <v>CAR ALLOWANCE</v>
          </cell>
          <cell r="M545">
            <v>0</v>
          </cell>
          <cell r="N545">
            <v>0</v>
          </cell>
          <cell r="O545">
            <v>10.0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I546" t="str">
            <v>220</v>
          </cell>
          <cell r="J546" t="str">
            <v>8603550</v>
          </cell>
          <cell r="K546" t="str">
            <v>74091000</v>
          </cell>
          <cell r="L546" t="str">
            <v>CAR ALLOWANCE</v>
          </cell>
          <cell r="M546">
            <v>0</v>
          </cell>
          <cell r="N546">
            <v>0</v>
          </cell>
          <cell r="O546">
            <v>11.32</v>
          </cell>
          <cell r="P546">
            <v>9.9600000000000009</v>
          </cell>
          <cell r="Q546">
            <v>8.92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I547" t="str">
            <v>220</v>
          </cell>
          <cell r="J547" t="str">
            <v>8603550</v>
          </cell>
          <cell r="K547" t="str">
            <v>77091000</v>
          </cell>
          <cell r="L547" t="str">
            <v>CAR ALLOWANCE</v>
          </cell>
          <cell r="M547">
            <v>0</v>
          </cell>
          <cell r="N547">
            <v>15.64</v>
          </cell>
          <cell r="O547">
            <v>6.07</v>
          </cell>
          <cell r="P547">
            <v>19.91</v>
          </cell>
          <cell r="Q547">
            <v>0</v>
          </cell>
          <cell r="R547">
            <v>0</v>
          </cell>
          <cell r="S547">
            <v>18.25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I548" t="str">
            <v>220</v>
          </cell>
          <cell r="J548" t="str">
            <v>8603550</v>
          </cell>
          <cell r="K548" t="str">
            <v>78091000</v>
          </cell>
          <cell r="L548" t="str">
            <v>CAR ALLOWANCE</v>
          </cell>
          <cell r="M548">
            <v>0</v>
          </cell>
          <cell r="N548">
            <v>39.86</v>
          </cell>
          <cell r="O548">
            <v>80.14</v>
          </cell>
          <cell r="P548">
            <v>39.83</v>
          </cell>
          <cell r="Q548">
            <v>28.19</v>
          </cell>
          <cell r="R548">
            <v>38.21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I549" t="str">
            <v>220</v>
          </cell>
          <cell r="J549" t="str">
            <v>8603550</v>
          </cell>
          <cell r="K549" t="str">
            <v>80091000</v>
          </cell>
          <cell r="L549" t="str">
            <v>CAR ALLOWANCE</v>
          </cell>
          <cell r="M549">
            <v>29.74</v>
          </cell>
          <cell r="N549">
            <v>46.34</v>
          </cell>
          <cell r="O549">
            <v>78.510000000000005</v>
          </cell>
          <cell r="P549">
            <v>9.9600000000000009</v>
          </cell>
          <cell r="Q549">
            <v>22.84</v>
          </cell>
          <cell r="R549">
            <v>38.21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</row>
        <row r="550">
          <cell r="I550" t="str">
            <v>220</v>
          </cell>
          <cell r="J550" t="str">
            <v>8603550</v>
          </cell>
          <cell r="K550" t="str">
            <v>80991000</v>
          </cell>
          <cell r="L550" t="str">
            <v>CAR ALLOWANCE</v>
          </cell>
          <cell r="M550">
            <v>0</v>
          </cell>
          <cell r="N550">
            <v>552.47</v>
          </cell>
          <cell r="O550">
            <v>0</v>
          </cell>
          <cell r="P550">
            <v>114.41</v>
          </cell>
          <cell r="Q550">
            <v>0</v>
          </cell>
          <cell r="R550">
            <v>258.17</v>
          </cell>
          <cell r="S550">
            <v>290.75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I551" t="str">
            <v>220</v>
          </cell>
          <cell r="J551" t="str">
            <v>8603550</v>
          </cell>
          <cell r="K551" t="str">
            <v>81091000</v>
          </cell>
          <cell r="L551" t="str">
            <v>CAR ALLOWANCE</v>
          </cell>
          <cell r="M551">
            <v>0</v>
          </cell>
          <cell r="N551">
            <v>0</v>
          </cell>
          <cell r="O551">
            <v>0</v>
          </cell>
          <cell r="P551">
            <v>9.9600000000000009</v>
          </cell>
          <cell r="Q551">
            <v>0</v>
          </cell>
          <cell r="R551">
            <v>19.1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I552" t="str">
            <v>220</v>
          </cell>
          <cell r="J552" t="str">
            <v>8603550</v>
          </cell>
          <cell r="K552" t="str">
            <v>81591000</v>
          </cell>
          <cell r="L552" t="str">
            <v>CAR ALLOWANCE</v>
          </cell>
          <cell r="M552">
            <v>0</v>
          </cell>
          <cell r="N552">
            <v>76.31</v>
          </cell>
          <cell r="O552">
            <v>0</v>
          </cell>
          <cell r="P552">
            <v>8.9600000000000009</v>
          </cell>
          <cell r="Q552">
            <v>0</v>
          </cell>
          <cell r="R552">
            <v>8.6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I553" t="str">
            <v>220</v>
          </cell>
          <cell r="J553" t="str">
            <v>8603550</v>
          </cell>
          <cell r="K553" t="str">
            <v>84591000</v>
          </cell>
          <cell r="L553" t="str">
            <v>CAR ALLOWANCE</v>
          </cell>
          <cell r="M553">
            <v>0</v>
          </cell>
          <cell r="N553">
            <v>0</v>
          </cell>
          <cell r="O553">
            <v>0</v>
          </cell>
          <cell r="P553">
            <v>9.86</v>
          </cell>
          <cell r="Q553">
            <v>3.21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I554" t="str">
            <v>220</v>
          </cell>
          <cell r="J554" t="str">
            <v>8603550</v>
          </cell>
          <cell r="K554" t="str">
            <v>85091000</v>
          </cell>
          <cell r="L554" t="str">
            <v>CAR ALLOWANCE</v>
          </cell>
          <cell r="M554">
            <v>59.49</v>
          </cell>
          <cell r="N554">
            <v>259.10000000000002</v>
          </cell>
          <cell r="O554">
            <v>170.28</v>
          </cell>
          <cell r="P554">
            <v>306.29000000000002</v>
          </cell>
          <cell r="Q554">
            <v>291.60000000000002</v>
          </cell>
          <cell r="R554">
            <v>509.33</v>
          </cell>
          <cell r="S554">
            <v>136.8899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I555" t="str">
            <v>220</v>
          </cell>
          <cell r="J555" t="str">
            <v>8603560</v>
          </cell>
          <cell r="K555" t="str">
            <v>78091000</v>
          </cell>
          <cell r="L555" t="str">
            <v>RAW MATERIALS DUTIES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I556" t="str">
            <v>220</v>
          </cell>
          <cell r="J556" t="str">
            <v>8603600</v>
          </cell>
          <cell r="K556" t="str">
            <v>00491000</v>
          </cell>
          <cell r="L556" t="str">
            <v>COMPUTER SOFTWARE MAINT &amp; LICENSES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563</v>
          </cell>
          <cell r="S556">
            <v>185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I557" t="str">
            <v>220</v>
          </cell>
          <cell r="J557" t="str">
            <v>8603600</v>
          </cell>
          <cell r="K557" t="str">
            <v>12991000</v>
          </cell>
          <cell r="L557" t="str">
            <v>COMPUTER SOFTWARE MAINT &amp; LICENSES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579</v>
          </cell>
          <cell r="R557">
            <v>53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I558" t="str">
            <v>220</v>
          </cell>
          <cell r="J558" t="str">
            <v>8603600</v>
          </cell>
          <cell r="K558" t="str">
            <v>27091000</v>
          </cell>
          <cell r="L558" t="str">
            <v>COMPUTER SOFTWARE MAINT &amp; LICENSE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7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I559" t="str">
            <v>220</v>
          </cell>
          <cell r="J559" t="str">
            <v>8603600</v>
          </cell>
          <cell r="K559" t="str">
            <v>61091000</v>
          </cell>
          <cell r="L559" t="str">
            <v>COMPUTER SOFTWARE MAINT &amp; LICENSES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1885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I560" t="str">
            <v>220</v>
          </cell>
          <cell r="J560" t="str">
            <v>8603600</v>
          </cell>
          <cell r="K560" t="str">
            <v>70091000</v>
          </cell>
          <cell r="L560" t="str">
            <v>COMPUTER SOFTWARE MAINT &amp; LICENSES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785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</row>
        <row r="561">
          <cell r="I561" t="str">
            <v>220</v>
          </cell>
          <cell r="J561" t="str">
            <v>8603600</v>
          </cell>
          <cell r="K561" t="str">
            <v>72091000</v>
          </cell>
          <cell r="L561" t="str">
            <v>COMPUTER SOFTWARE MAINT &amp; LICENSES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539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I562" t="str">
            <v>220</v>
          </cell>
          <cell r="J562" t="str">
            <v>8603600</v>
          </cell>
          <cell r="K562" t="str">
            <v>74091000</v>
          </cell>
          <cell r="L562" t="str">
            <v>COMPUTER SOFTWARE MAINT &amp; LICENSES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13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I563" t="str">
            <v>220</v>
          </cell>
          <cell r="J563" t="str">
            <v>8603600</v>
          </cell>
          <cell r="K563" t="str">
            <v>80991000</v>
          </cell>
          <cell r="L563" t="str">
            <v>COMPUTER SOFTWARE MAINT &amp; LICENSES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210.16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I564" t="str">
            <v>220</v>
          </cell>
          <cell r="J564" t="str">
            <v>8603600</v>
          </cell>
          <cell r="K564" t="str">
            <v>85091000</v>
          </cell>
          <cell r="L564" t="str">
            <v>COMPUTER SOFTWARE MAINT &amp; LICENSES</v>
          </cell>
          <cell r="M564">
            <v>0</v>
          </cell>
          <cell r="N564">
            <v>0</v>
          </cell>
          <cell r="O564">
            <v>455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I565" t="str">
            <v>220</v>
          </cell>
          <cell r="J565" t="str">
            <v>8603600</v>
          </cell>
          <cell r="K565" t="str">
            <v>86091000</v>
          </cell>
          <cell r="L565" t="str">
            <v>COMPUTER SOFTWARE MAINT &amp; LICENSES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70.61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I566" t="str">
            <v>220</v>
          </cell>
          <cell r="J566" t="str">
            <v>8603680</v>
          </cell>
          <cell r="K566" t="str">
            <v>68091000</v>
          </cell>
          <cell r="L566" t="str">
            <v>MISC BUS MEALS &amp; ENT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43.15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I567" t="str">
            <v>220</v>
          </cell>
          <cell r="J567" t="str">
            <v>8603680</v>
          </cell>
          <cell r="K567" t="str">
            <v>75091000</v>
          </cell>
          <cell r="L567" t="str">
            <v>MISC BUS MEALS &amp; ENT</v>
          </cell>
          <cell r="M567">
            <v>0</v>
          </cell>
          <cell r="N567">
            <v>0</v>
          </cell>
          <cell r="O567">
            <v>81.94</v>
          </cell>
          <cell r="P567">
            <v>0</v>
          </cell>
          <cell r="Q567">
            <v>286.25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I568" t="str">
            <v>220</v>
          </cell>
          <cell r="J568" t="str">
            <v>8603680</v>
          </cell>
          <cell r="K568" t="str">
            <v>77091000</v>
          </cell>
          <cell r="L568" t="str">
            <v>MISC BUS MEALS &amp; ENT</v>
          </cell>
          <cell r="M568">
            <v>0</v>
          </cell>
          <cell r="N568">
            <v>0</v>
          </cell>
          <cell r="O568">
            <v>42.7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I569" t="str">
            <v>220</v>
          </cell>
          <cell r="J569" t="str">
            <v>8603680</v>
          </cell>
          <cell r="K569" t="str">
            <v>80091000</v>
          </cell>
          <cell r="L569" t="str">
            <v>MISC BUS MEALS &amp; ENT</v>
          </cell>
          <cell r="M569">
            <v>0</v>
          </cell>
          <cell r="N569">
            <v>745.19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</row>
        <row r="570">
          <cell r="I570" t="str">
            <v>220</v>
          </cell>
          <cell r="J570" t="str">
            <v>8603680</v>
          </cell>
          <cell r="K570" t="str">
            <v>80991000</v>
          </cell>
          <cell r="L570" t="str">
            <v>MISC BUS MEALS &amp; ENT</v>
          </cell>
          <cell r="M570">
            <v>0</v>
          </cell>
          <cell r="N570">
            <v>0</v>
          </cell>
          <cell r="O570">
            <v>0</v>
          </cell>
          <cell r="P570">
            <v>950.73</v>
          </cell>
          <cell r="Q570">
            <v>0</v>
          </cell>
          <cell r="R570">
            <v>0</v>
          </cell>
          <cell r="S570">
            <v>12.0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I571" t="str">
            <v>220</v>
          </cell>
          <cell r="J571" t="str">
            <v>8603680</v>
          </cell>
          <cell r="K571" t="str">
            <v>81091000</v>
          </cell>
          <cell r="L571" t="str">
            <v>MISC BUS MEALS &amp; ENT</v>
          </cell>
          <cell r="M571">
            <v>131.96</v>
          </cell>
          <cell r="N571">
            <v>42.37</v>
          </cell>
          <cell r="O571">
            <v>124.36</v>
          </cell>
          <cell r="P571">
            <v>0</v>
          </cell>
          <cell r="Q571">
            <v>284.55</v>
          </cell>
          <cell r="R571">
            <v>0</v>
          </cell>
          <cell r="S571">
            <v>133.0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I572" t="str">
            <v>220</v>
          </cell>
          <cell r="J572" t="str">
            <v>8603680</v>
          </cell>
          <cell r="K572" t="str">
            <v>82591000</v>
          </cell>
          <cell r="L572" t="str">
            <v>MISC BUS MEALS &amp; ENT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69.010000000000005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I573" t="str">
            <v>220</v>
          </cell>
          <cell r="J573" t="str">
            <v>8603700</v>
          </cell>
          <cell r="K573" t="str">
            <v>00191000</v>
          </cell>
          <cell r="L573" t="str">
            <v>MISCELLANEOUS EXPENSES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</row>
        <row r="574">
          <cell r="I574" t="str">
            <v>220</v>
          </cell>
          <cell r="J574" t="str">
            <v>8603700</v>
          </cell>
          <cell r="K574" t="str">
            <v>00391000</v>
          </cell>
          <cell r="L574" t="str">
            <v>MISCELLANEOUS EXPENSES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5264.91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I575" t="str">
            <v>220</v>
          </cell>
          <cell r="J575" t="str">
            <v>8603700</v>
          </cell>
          <cell r="K575" t="str">
            <v>10091000</v>
          </cell>
          <cell r="L575" t="str">
            <v>MISCELLANEOUS EXPENSES</v>
          </cell>
          <cell r="M575">
            <v>0</v>
          </cell>
          <cell r="N575">
            <v>53.31</v>
          </cell>
          <cell r="O575">
            <v>-9.81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I576" t="str">
            <v>220</v>
          </cell>
          <cell r="J576" t="str">
            <v>8603700</v>
          </cell>
          <cell r="K576" t="str">
            <v>13091000</v>
          </cell>
          <cell r="L576" t="str">
            <v>MISCELLANEOUS EXPENSES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22.22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I577" t="str">
            <v>220</v>
          </cell>
          <cell r="J577" t="str">
            <v>8603700</v>
          </cell>
          <cell r="K577" t="str">
            <v>17791000</v>
          </cell>
          <cell r="L577" t="str">
            <v>MISCELLANEOUS EXPENSES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6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I578" t="str">
            <v>220</v>
          </cell>
          <cell r="J578" t="str">
            <v>8603700</v>
          </cell>
          <cell r="K578" t="str">
            <v>61091000</v>
          </cell>
          <cell r="L578" t="str">
            <v>MISCELLANEOUS EXPENSES</v>
          </cell>
          <cell r="M578">
            <v>0</v>
          </cell>
          <cell r="N578">
            <v>0</v>
          </cell>
          <cell r="O578">
            <v>171.23</v>
          </cell>
          <cell r="P578">
            <v>4533.1000000000004</v>
          </cell>
          <cell r="Q578">
            <v>58113.55</v>
          </cell>
          <cell r="R578">
            <v>4913.01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I579" t="str">
            <v>220</v>
          </cell>
          <cell r="J579" t="str">
            <v>8603700</v>
          </cell>
          <cell r="K579" t="str">
            <v>65791000</v>
          </cell>
          <cell r="L579" t="str">
            <v>MISCELLANEOUS EXPENSES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529.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</row>
        <row r="580">
          <cell r="I580" t="str">
            <v>220</v>
          </cell>
          <cell r="J580" t="str">
            <v>8603700</v>
          </cell>
          <cell r="K580" t="str">
            <v>66091000</v>
          </cell>
          <cell r="L580" t="str">
            <v>MISCELLANEOUS EXPENSES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4.38999999999999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I581" t="str">
            <v>220</v>
          </cell>
          <cell r="J581" t="str">
            <v>8603700</v>
          </cell>
          <cell r="K581" t="str">
            <v>68091000</v>
          </cell>
          <cell r="L581" t="str">
            <v>MISCELLANEOUS EXPENSES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30.15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I582" t="str">
            <v>220</v>
          </cell>
          <cell r="J582" t="str">
            <v>8603700</v>
          </cell>
          <cell r="K582" t="str">
            <v>72591000</v>
          </cell>
          <cell r="L582" t="str">
            <v>MISCELLANEOUS EXPENSES</v>
          </cell>
          <cell r="M582">
            <v>0</v>
          </cell>
          <cell r="N582">
            <v>9.9700000000000006</v>
          </cell>
          <cell r="O582">
            <v>0</v>
          </cell>
          <cell r="P582">
            <v>0</v>
          </cell>
          <cell r="Q582">
            <v>41.06</v>
          </cell>
          <cell r="R582">
            <v>0</v>
          </cell>
          <cell r="S582">
            <v>4.82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I583" t="str">
            <v>220</v>
          </cell>
          <cell r="J583" t="str">
            <v>8603700</v>
          </cell>
          <cell r="K583" t="str">
            <v>73091000</v>
          </cell>
          <cell r="L583" t="str">
            <v>MISCELLANEOUS EXPENSES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215.4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</row>
        <row r="584">
          <cell r="I584" t="str">
            <v>220</v>
          </cell>
          <cell r="J584" t="str">
            <v>8603700</v>
          </cell>
          <cell r="K584" t="str">
            <v>73591000</v>
          </cell>
          <cell r="L584" t="str">
            <v>MISCELLANEOUS EXPENSES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890.03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I585" t="str">
            <v>220</v>
          </cell>
          <cell r="J585" t="str">
            <v>8603700</v>
          </cell>
          <cell r="K585" t="str">
            <v>77091000</v>
          </cell>
          <cell r="L585" t="str">
            <v>MISCELLANEOUS EXPENSES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26.27</v>
          </cell>
          <cell r="S585">
            <v>22.81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I586" t="str">
            <v>220</v>
          </cell>
          <cell r="J586" t="str">
            <v>8603700</v>
          </cell>
          <cell r="K586" t="str">
            <v>80091000</v>
          </cell>
          <cell r="L586" t="str">
            <v>MISCELLANEOUS EXPENSES</v>
          </cell>
          <cell r="M586">
            <v>288.64</v>
          </cell>
          <cell r="N586">
            <v>576.84</v>
          </cell>
          <cell r="O586">
            <v>1386.97</v>
          </cell>
          <cell r="P586">
            <v>4789.8100000000004</v>
          </cell>
          <cell r="Q586">
            <v>5655.03</v>
          </cell>
          <cell r="R586">
            <v>3671.97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I587" t="str">
            <v>220</v>
          </cell>
          <cell r="J587" t="str">
            <v>8603700</v>
          </cell>
          <cell r="K587" t="str">
            <v>80991000</v>
          </cell>
          <cell r="L587" t="str">
            <v>MISCELLANEOUS EXPENSES</v>
          </cell>
          <cell r="M587">
            <v>0</v>
          </cell>
          <cell r="N587">
            <v>194.69</v>
          </cell>
          <cell r="O587">
            <v>1462.31</v>
          </cell>
          <cell r="P587">
            <v>200.91</v>
          </cell>
          <cell r="Q587">
            <v>0</v>
          </cell>
          <cell r="R587">
            <v>4171.58</v>
          </cell>
          <cell r="S587">
            <v>4618.3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I588" t="str">
            <v>220</v>
          </cell>
          <cell r="J588" t="str">
            <v>8603700</v>
          </cell>
          <cell r="K588" t="str">
            <v>81091000</v>
          </cell>
          <cell r="L588" t="str">
            <v>MISCELLANEOUS EXPENSES</v>
          </cell>
          <cell r="M588">
            <v>13506.23</v>
          </cell>
          <cell r="N588">
            <v>1093.08</v>
          </cell>
          <cell r="O588">
            <v>6450.92</v>
          </cell>
          <cell r="P588">
            <v>51427.77</v>
          </cell>
          <cell r="Q588">
            <v>-50893.59</v>
          </cell>
          <cell r="R588">
            <v>307.60000000000002</v>
          </cell>
          <cell r="S588">
            <v>30.25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I589" t="str">
            <v>220</v>
          </cell>
          <cell r="J589" t="str">
            <v>8603700</v>
          </cell>
          <cell r="K589" t="str">
            <v>81591000</v>
          </cell>
          <cell r="L589" t="str">
            <v>MISCELLANEOUS EXPENSE</v>
          </cell>
          <cell r="M589">
            <v>850.65</v>
          </cell>
          <cell r="N589">
            <v>715.02</v>
          </cell>
          <cell r="O589">
            <v>740.44</v>
          </cell>
          <cell r="P589">
            <v>736.02</v>
          </cell>
          <cell r="Q589">
            <v>64.150000000000006</v>
          </cell>
          <cell r="R589">
            <v>635.54</v>
          </cell>
          <cell r="S589">
            <v>841.13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I590" t="str">
            <v>220</v>
          </cell>
          <cell r="J590" t="str">
            <v>8603700</v>
          </cell>
          <cell r="K590" t="str">
            <v>82591000</v>
          </cell>
          <cell r="L590" t="str">
            <v>MISCELLANEOUS EXPENSES</v>
          </cell>
          <cell r="M590">
            <v>0</v>
          </cell>
          <cell r="N590">
            <v>0</v>
          </cell>
          <cell r="O590">
            <v>0</v>
          </cell>
          <cell r="P590">
            <v>2190.5100000000002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</row>
        <row r="591">
          <cell r="I591" t="str">
            <v>220</v>
          </cell>
          <cell r="J591" t="str">
            <v>8603700</v>
          </cell>
          <cell r="K591" t="str">
            <v>84591000</v>
          </cell>
          <cell r="L591" t="str">
            <v>MISCELLANEOUS EXPENSES</v>
          </cell>
          <cell r="M591">
            <v>14.18</v>
          </cell>
          <cell r="N591">
            <v>0</v>
          </cell>
          <cell r="O591">
            <v>528.88</v>
          </cell>
          <cell r="P591">
            <v>0</v>
          </cell>
          <cell r="Q591">
            <v>47.76</v>
          </cell>
          <cell r="R591">
            <v>12.61</v>
          </cell>
          <cell r="S591">
            <v>1305.02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I592" t="str">
            <v>220</v>
          </cell>
          <cell r="J592" t="str">
            <v>8603700</v>
          </cell>
          <cell r="K592" t="str">
            <v>85091000</v>
          </cell>
          <cell r="L592" t="str">
            <v>MISCELLANEOUS EXPENSES</v>
          </cell>
          <cell r="M592">
            <v>0</v>
          </cell>
          <cell r="N592">
            <v>22.69</v>
          </cell>
          <cell r="O592">
            <v>20.03</v>
          </cell>
          <cell r="P592">
            <v>0</v>
          </cell>
          <cell r="Q592">
            <v>41.8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I593" t="str">
            <v>220</v>
          </cell>
          <cell r="J593" t="str">
            <v>8603780</v>
          </cell>
          <cell r="K593" t="str">
            <v>00291000</v>
          </cell>
          <cell r="L593" t="str">
            <v>NON DEDUCTIBLE EXPENSES</v>
          </cell>
          <cell r="M593">
            <v>0</v>
          </cell>
          <cell r="N593">
            <v>0</v>
          </cell>
          <cell r="O593">
            <v>191.4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I594" t="str">
            <v>220</v>
          </cell>
          <cell r="J594" t="str">
            <v>8603780</v>
          </cell>
          <cell r="K594" t="str">
            <v>00491000</v>
          </cell>
          <cell r="L594" t="str">
            <v>NON DEDUCTIBLE EXPENSES</v>
          </cell>
          <cell r="M594">
            <v>0</v>
          </cell>
          <cell r="N594">
            <v>462.13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</row>
        <row r="595">
          <cell r="I595" t="str">
            <v>220</v>
          </cell>
          <cell r="J595" t="str">
            <v>8603780</v>
          </cell>
          <cell r="K595" t="str">
            <v>27091000</v>
          </cell>
          <cell r="L595" t="str">
            <v>NON DEDUCTIBLE EXPENSES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94.5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</row>
        <row r="596">
          <cell r="I596" t="str">
            <v>220</v>
          </cell>
          <cell r="J596" t="str">
            <v>8603780</v>
          </cell>
          <cell r="K596" t="str">
            <v>61091000</v>
          </cell>
          <cell r="L596" t="str">
            <v>NON DEDUCTIBLE EXPENSES</v>
          </cell>
          <cell r="M596">
            <v>0</v>
          </cell>
          <cell r="N596">
            <v>129.5</v>
          </cell>
          <cell r="O596">
            <v>0</v>
          </cell>
          <cell r="P596">
            <v>0</v>
          </cell>
          <cell r="Q596">
            <v>1119.1400000000001</v>
          </cell>
          <cell r="R596">
            <v>1444.63</v>
          </cell>
          <cell r="S596">
            <v>2356.2800000000002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I597" t="str">
            <v>220</v>
          </cell>
          <cell r="J597" t="str">
            <v>8603780</v>
          </cell>
          <cell r="K597" t="str">
            <v>66091000</v>
          </cell>
          <cell r="L597" t="str">
            <v>NON DEDUCTIBLE EXPENSES</v>
          </cell>
          <cell r="M597">
            <v>0</v>
          </cell>
          <cell r="N597">
            <v>2607.3200000000002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</row>
        <row r="598">
          <cell r="I598" t="str">
            <v>220</v>
          </cell>
          <cell r="J598" t="str">
            <v>8603780</v>
          </cell>
          <cell r="K598" t="str">
            <v>68091000</v>
          </cell>
          <cell r="L598" t="str">
            <v>NON DEDUCTIBLE EXPENSES</v>
          </cell>
          <cell r="M598">
            <v>0</v>
          </cell>
          <cell r="N598">
            <v>112</v>
          </cell>
          <cell r="O598">
            <v>416.47</v>
          </cell>
          <cell r="P598">
            <v>0</v>
          </cell>
          <cell r="Q598">
            <v>47.26</v>
          </cell>
          <cell r="R598">
            <v>0</v>
          </cell>
          <cell r="S598">
            <v>21.05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I599" t="str">
            <v>220</v>
          </cell>
          <cell r="J599" t="str">
            <v>8603780</v>
          </cell>
          <cell r="K599" t="str">
            <v>70091000</v>
          </cell>
          <cell r="L599" t="str">
            <v>NON DEDUCTIBLE EXPENSES</v>
          </cell>
          <cell r="M599">
            <v>0</v>
          </cell>
          <cell r="N599">
            <v>0</v>
          </cell>
          <cell r="O599">
            <v>22.04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</row>
        <row r="600">
          <cell r="I600" t="str">
            <v>220</v>
          </cell>
          <cell r="J600" t="str">
            <v>8603780</v>
          </cell>
          <cell r="K600" t="str">
            <v>71091000</v>
          </cell>
          <cell r="L600" t="str">
            <v>NON DEDUCTIBLE EXPENSES</v>
          </cell>
          <cell r="M600">
            <v>0</v>
          </cell>
          <cell r="N600">
            <v>0</v>
          </cell>
          <cell r="O600">
            <v>5.51</v>
          </cell>
          <cell r="P600">
            <v>0</v>
          </cell>
          <cell r="Q600">
            <v>0</v>
          </cell>
          <cell r="R600">
            <v>401.51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I601" t="str">
            <v>220</v>
          </cell>
          <cell r="J601" t="str">
            <v>8603780</v>
          </cell>
          <cell r="K601" t="str">
            <v>73091000</v>
          </cell>
          <cell r="L601" t="str">
            <v>NON DEDUCTIBLE EXPENSES</v>
          </cell>
          <cell r="M601">
            <v>0</v>
          </cell>
          <cell r="N601">
            <v>84.32</v>
          </cell>
          <cell r="O601">
            <v>0</v>
          </cell>
          <cell r="P601">
            <v>0</v>
          </cell>
          <cell r="Q601">
            <v>438.37</v>
          </cell>
          <cell r="R601">
            <v>0</v>
          </cell>
          <cell r="S601">
            <v>438.9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I602" t="str">
            <v>220</v>
          </cell>
          <cell r="J602" t="str">
            <v>8603780</v>
          </cell>
          <cell r="K602" t="str">
            <v>75091000</v>
          </cell>
          <cell r="L602" t="str">
            <v>NON DEDUCTIBLE EXPENSES</v>
          </cell>
          <cell r="M602">
            <v>0</v>
          </cell>
          <cell r="N602">
            <v>0</v>
          </cell>
          <cell r="O602">
            <v>324.60000000000002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I603" t="str">
            <v>220</v>
          </cell>
          <cell r="J603" t="str">
            <v>8603780</v>
          </cell>
          <cell r="K603" t="str">
            <v>76091000</v>
          </cell>
          <cell r="L603" t="str">
            <v>NON DEDUCTIBLE EXPENSES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60.44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I604" t="str">
            <v>220</v>
          </cell>
          <cell r="J604" t="str">
            <v>8603780</v>
          </cell>
          <cell r="K604" t="str">
            <v>77091000</v>
          </cell>
          <cell r="L604" t="str">
            <v>NON DEDUCTIBLE EXPENSES</v>
          </cell>
          <cell r="M604">
            <v>0</v>
          </cell>
          <cell r="N604">
            <v>0</v>
          </cell>
          <cell r="O604">
            <v>56.68</v>
          </cell>
          <cell r="P604">
            <v>0</v>
          </cell>
          <cell r="Q604">
            <v>0</v>
          </cell>
          <cell r="R604">
            <v>0</v>
          </cell>
          <cell r="S604">
            <v>50.53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I605" t="str">
            <v>220</v>
          </cell>
          <cell r="J605" t="str">
            <v>8603780</v>
          </cell>
          <cell r="K605" t="str">
            <v>78091000</v>
          </cell>
          <cell r="L605" t="str">
            <v>NON DEDUCTIBLE EXPENSES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227.7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</row>
        <row r="606">
          <cell r="I606" t="str">
            <v>220</v>
          </cell>
          <cell r="J606" t="str">
            <v>8603780</v>
          </cell>
          <cell r="K606" t="str">
            <v>80091000</v>
          </cell>
          <cell r="L606" t="str">
            <v>NON DEDUCTIBLE EXPENSES</v>
          </cell>
          <cell r="M606">
            <v>0</v>
          </cell>
          <cell r="N606">
            <v>1181.8599999999999</v>
          </cell>
          <cell r="O606">
            <v>1072.07</v>
          </cell>
          <cell r="P606">
            <v>0</v>
          </cell>
          <cell r="Q606">
            <v>4608.5600000000004</v>
          </cell>
          <cell r="R606">
            <v>0</v>
          </cell>
          <cell r="S606">
            <v>202.07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I607" t="str">
            <v>220</v>
          </cell>
          <cell r="J607" t="str">
            <v>8603780</v>
          </cell>
          <cell r="K607" t="str">
            <v>80991000</v>
          </cell>
          <cell r="L607" t="str">
            <v>NON DEDUCTIBLE EXPENSES</v>
          </cell>
          <cell r="M607">
            <v>0</v>
          </cell>
          <cell r="N607">
            <v>0</v>
          </cell>
          <cell r="O607">
            <v>3209.77</v>
          </cell>
          <cell r="P607">
            <v>0</v>
          </cell>
          <cell r="Q607">
            <v>3231.57</v>
          </cell>
          <cell r="R607">
            <v>2824.33</v>
          </cell>
          <cell r="S607">
            <v>2487.7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</row>
        <row r="608">
          <cell r="I608" t="str">
            <v>220</v>
          </cell>
          <cell r="J608" t="str">
            <v>8603780</v>
          </cell>
          <cell r="K608" t="str">
            <v>81091000</v>
          </cell>
          <cell r="L608" t="str">
            <v>NON DEDUCTIBLE EXPENSES</v>
          </cell>
          <cell r="M608">
            <v>0</v>
          </cell>
          <cell r="N608">
            <v>113.4</v>
          </cell>
          <cell r="O608">
            <v>202.21</v>
          </cell>
          <cell r="P608">
            <v>0</v>
          </cell>
          <cell r="Q608">
            <v>54</v>
          </cell>
          <cell r="R608">
            <v>3182.08</v>
          </cell>
          <cell r="S608">
            <v>216.08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I609" t="str">
            <v>220</v>
          </cell>
          <cell r="J609" t="str">
            <v>8603780</v>
          </cell>
          <cell r="K609" t="str">
            <v>81591000</v>
          </cell>
          <cell r="L609" t="str">
            <v>NON DEDUCTIBLE EXPENSES</v>
          </cell>
          <cell r="M609">
            <v>0</v>
          </cell>
          <cell r="N609">
            <v>657.7</v>
          </cell>
          <cell r="O609">
            <v>0</v>
          </cell>
          <cell r="P609">
            <v>132.53</v>
          </cell>
          <cell r="Q609">
            <v>0</v>
          </cell>
          <cell r="R609">
            <v>184.17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</row>
        <row r="610">
          <cell r="I610" t="str">
            <v>220</v>
          </cell>
          <cell r="J610" t="str">
            <v>8603780</v>
          </cell>
          <cell r="K610" t="str">
            <v>82591000</v>
          </cell>
          <cell r="L610" t="str">
            <v>NON DEDUCTIBLE EXPENSES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44.44999999999999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I611" t="str">
            <v>220</v>
          </cell>
          <cell r="J611" t="str">
            <v>8603780</v>
          </cell>
          <cell r="K611" t="str">
            <v>83091000</v>
          </cell>
          <cell r="L611" t="str">
            <v>NON DEDUCTIBLE EXPENSES</v>
          </cell>
          <cell r="M611">
            <v>0</v>
          </cell>
          <cell r="N611">
            <v>213.39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1430.51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</row>
        <row r="612">
          <cell r="I612" t="str">
            <v>220</v>
          </cell>
          <cell r="J612" t="str">
            <v>8603780</v>
          </cell>
          <cell r="K612" t="str">
            <v>85091000</v>
          </cell>
          <cell r="L612" t="str">
            <v>NON DEDUCTIBLE EXPENSES</v>
          </cell>
          <cell r="M612">
            <v>0</v>
          </cell>
          <cell r="N612">
            <v>1032.83</v>
          </cell>
          <cell r="O612">
            <v>2424.59</v>
          </cell>
          <cell r="P612">
            <v>781.15</v>
          </cell>
          <cell r="Q612">
            <v>982.89</v>
          </cell>
          <cell r="R612">
            <v>6550.21</v>
          </cell>
          <cell r="S612">
            <v>1958.1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I613" t="str">
            <v>220</v>
          </cell>
          <cell r="J613" t="str">
            <v>8603840</v>
          </cell>
          <cell r="K613" t="str">
            <v>81091000</v>
          </cell>
          <cell r="L613" t="str">
            <v>EMPLOYMENT ADVERTISING</v>
          </cell>
          <cell r="M613">
            <v>0</v>
          </cell>
          <cell r="N613">
            <v>0</v>
          </cell>
          <cell r="O613">
            <v>0</v>
          </cell>
          <cell r="P613">
            <v>1074.78</v>
          </cell>
          <cell r="Q613">
            <v>249.77</v>
          </cell>
          <cell r="R613">
            <v>1342.49</v>
          </cell>
          <cell r="S613">
            <v>1597.83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I614" t="str">
            <v>220</v>
          </cell>
          <cell r="J614" t="str">
            <v>8603860</v>
          </cell>
          <cell r="K614" t="str">
            <v>72591000</v>
          </cell>
          <cell r="L614" t="str">
            <v>TRASH REMOVAL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1393.9</v>
          </cell>
          <cell r="S614">
            <v>5183.3900000000003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</row>
        <row r="615">
          <cell r="I615" t="str">
            <v>220</v>
          </cell>
          <cell r="J615" t="str">
            <v>8603980</v>
          </cell>
          <cell r="K615" t="str">
            <v>12991000</v>
          </cell>
          <cell r="L615" t="str">
            <v>LAUNDRY</v>
          </cell>
          <cell r="M615">
            <v>0</v>
          </cell>
          <cell r="N615">
            <v>109.6</v>
          </cell>
          <cell r="O615">
            <v>0</v>
          </cell>
          <cell r="P615">
            <v>5.6</v>
          </cell>
          <cell r="Q615">
            <v>20.8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I616" t="str">
            <v>220</v>
          </cell>
          <cell r="J616" t="str">
            <v>8603990</v>
          </cell>
          <cell r="K616" t="str">
            <v>00191000</v>
          </cell>
          <cell r="L616" t="str">
            <v>P &amp; E RELATED EXPENSE</v>
          </cell>
          <cell r="M616">
            <v>0</v>
          </cell>
          <cell r="N616">
            <v>0</v>
          </cell>
          <cell r="O616">
            <v>10474.700000000001</v>
          </cell>
          <cell r="P616">
            <v>7849.49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</row>
        <row r="617">
          <cell r="I617" t="str">
            <v>220</v>
          </cell>
          <cell r="J617" t="str">
            <v>8603990</v>
          </cell>
          <cell r="K617" t="str">
            <v>00291000</v>
          </cell>
          <cell r="L617" t="str">
            <v>P &amp; E RELATED EXPENSE</v>
          </cell>
          <cell r="M617">
            <v>126991.27</v>
          </cell>
          <cell r="N617">
            <v>-126991.27</v>
          </cell>
          <cell r="O617">
            <v>12374.75</v>
          </cell>
          <cell r="P617">
            <v>-13009.04</v>
          </cell>
          <cell r="Q617">
            <v>4335.66</v>
          </cell>
          <cell r="R617">
            <v>3500</v>
          </cell>
          <cell r="S617">
            <v>2255.8000000000002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I618" t="str">
            <v>220</v>
          </cell>
          <cell r="J618" t="str">
            <v>8603990</v>
          </cell>
          <cell r="K618" t="str">
            <v>00391000</v>
          </cell>
          <cell r="L618" t="str">
            <v>P &amp; E RELATED EXPENSE</v>
          </cell>
          <cell r="M618">
            <v>0</v>
          </cell>
          <cell r="N618">
            <v>0</v>
          </cell>
          <cell r="O618">
            <v>7212.78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</row>
        <row r="619">
          <cell r="I619" t="str">
            <v>220</v>
          </cell>
          <cell r="J619" t="str">
            <v>8603990</v>
          </cell>
          <cell r="K619" t="str">
            <v>00491000</v>
          </cell>
          <cell r="L619" t="str">
            <v>P &amp; E RELATED EXPENSE</v>
          </cell>
          <cell r="M619">
            <v>0</v>
          </cell>
          <cell r="N619">
            <v>0</v>
          </cell>
          <cell r="O619">
            <v>15207.93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I620" t="str">
            <v>220</v>
          </cell>
          <cell r="J620" t="str">
            <v>8603990</v>
          </cell>
          <cell r="K620" t="str">
            <v>60591000</v>
          </cell>
          <cell r="L620" t="str">
            <v>P &amp; E RELATED EXPENSE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307.75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I621" t="str">
            <v>220</v>
          </cell>
          <cell r="J621" t="str">
            <v>8603990</v>
          </cell>
          <cell r="K621" t="str">
            <v>68091000</v>
          </cell>
          <cell r="L621" t="str">
            <v>P &amp; E RELATED EXPENSE</v>
          </cell>
          <cell r="M621">
            <v>0</v>
          </cell>
          <cell r="N621">
            <v>0</v>
          </cell>
          <cell r="O621">
            <v>801.25</v>
          </cell>
          <cell r="P621">
            <v>0</v>
          </cell>
          <cell r="Q621">
            <v>0</v>
          </cell>
          <cell r="R621">
            <v>1575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I622" t="str">
            <v>220</v>
          </cell>
          <cell r="J622" t="str">
            <v>8705010</v>
          </cell>
          <cell r="K622" t="str">
            <v>00091000</v>
          </cell>
          <cell r="L622" t="str">
            <v>DEPRECIATION</v>
          </cell>
          <cell r="M622">
            <v>1193.23</v>
          </cell>
          <cell r="N622">
            <v>0</v>
          </cell>
          <cell r="O622">
            <v>2411.13</v>
          </cell>
          <cell r="P622">
            <v>2396.71</v>
          </cell>
          <cell r="Q622">
            <v>2339.6999999999998</v>
          </cell>
          <cell r="R622">
            <v>2299.4499999999998</v>
          </cell>
          <cell r="S622">
            <v>2196.73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I623" t="str">
            <v>220</v>
          </cell>
          <cell r="J623" t="str">
            <v>8705070</v>
          </cell>
          <cell r="K623" t="str">
            <v>60091000</v>
          </cell>
          <cell r="L623" t="str">
            <v>LEASE PAYMENTS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1822016</v>
          </cell>
          <cell r="S623">
            <v>345415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I624" t="str">
            <v>220</v>
          </cell>
          <cell r="J624" t="str">
            <v>8755030</v>
          </cell>
          <cell r="K624" t="str">
            <v>73091000</v>
          </cell>
          <cell r="L624" t="str">
            <v>TAXES</v>
          </cell>
          <cell r="M624">
            <v>0</v>
          </cell>
          <cell r="N624">
            <v>0</v>
          </cell>
          <cell r="O624">
            <v>0</v>
          </cell>
          <cell r="P624">
            <v>285.3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I625" t="str">
            <v>220</v>
          </cell>
          <cell r="J625" t="str">
            <v>8755030</v>
          </cell>
          <cell r="K625" t="str">
            <v>80091000</v>
          </cell>
          <cell r="L625" t="str">
            <v>TAXES</v>
          </cell>
          <cell r="M625">
            <v>55204.6</v>
          </cell>
          <cell r="N625">
            <v>0</v>
          </cell>
          <cell r="O625">
            <v>1129.3900000000001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I626" t="str">
            <v>220</v>
          </cell>
          <cell r="J626" t="str">
            <v>8755040</v>
          </cell>
          <cell r="K626" t="str">
            <v>73091000</v>
          </cell>
          <cell r="L626" t="str">
            <v>INSURANCE</v>
          </cell>
          <cell r="M626">
            <v>0</v>
          </cell>
          <cell r="N626">
            <v>985.26</v>
          </cell>
          <cell r="O626">
            <v>-470.01</v>
          </cell>
          <cell r="P626">
            <v>0</v>
          </cell>
          <cell r="Q626">
            <v>942.23</v>
          </cell>
          <cell r="R626">
            <v>0</v>
          </cell>
          <cell r="S626">
            <v>11183.58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I627" t="str">
            <v>220</v>
          </cell>
          <cell r="J627" t="str">
            <v>8755040</v>
          </cell>
          <cell r="K627" t="str">
            <v>77091000</v>
          </cell>
          <cell r="L627" t="str">
            <v>INSURANCE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2650.4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I628" t="str">
            <v>220</v>
          </cell>
          <cell r="J628" t="str">
            <v>8755040</v>
          </cell>
          <cell r="K628" t="str">
            <v>78091000</v>
          </cell>
          <cell r="L628" t="str">
            <v>INSURANCE</v>
          </cell>
          <cell r="M628">
            <v>0</v>
          </cell>
          <cell r="N628">
            <v>0</v>
          </cell>
          <cell r="O628">
            <v>0</v>
          </cell>
          <cell r="P628">
            <v>75.62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I629" t="str">
            <v>220</v>
          </cell>
          <cell r="J629" t="str">
            <v>8755040</v>
          </cell>
          <cell r="K629" t="str">
            <v>80091000</v>
          </cell>
          <cell r="L629" t="str">
            <v>INSURANCE</v>
          </cell>
          <cell r="M629">
            <v>0</v>
          </cell>
          <cell r="N629">
            <v>3351.44</v>
          </cell>
          <cell r="O629">
            <v>-251.15</v>
          </cell>
          <cell r="P629">
            <v>3616.24</v>
          </cell>
          <cell r="Q629">
            <v>43945.51</v>
          </cell>
          <cell r="R629">
            <v>3469.49</v>
          </cell>
          <cell r="S629">
            <v>8962.4500000000007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I630" t="str">
            <v>220</v>
          </cell>
          <cell r="J630" t="str">
            <v>8755040</v>
          </cell>
          <cell r="K630" t="str">
            <v>81091000</v>
          </cell>
          <cell r="L630" t="str">
            <v>INSURANCE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254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I631" t="str">
            <v>220</v>
          </cell>
          <cell r="J631" t="str">
            <v>8858020</v>
          </cell>
          <cell r="K631" t="str">
            <v>00391000</v>
          </cell>
          <cell r="L631" t="str">
            <v>INTERNAL TRANSFER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65373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I632" t="str">
            <v>220</v>
          </cell>
          <cell r="J632" t="str">
            <v>8858020</v>
          </cell>
          <cell r="K632" t="str">
            <v>24791000</v>
          </cell>
          <cell r="L632" t="str">
            <v>INTERNAL TRANSFER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1093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I633" t="str">
            <v>220</v>
          </cell>
          <cell r="J633" t="str">
            <v>8858020</v>
          </cell>
          <cell r="K633" t="str">
            <v>26791000</v>
          </cell>
          <cell r="L633" t="str">
            <v>INTERNAL TRANSFER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27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</row>
        <row r="634">
          <cell r="I634" t="str">
            <v>220</v>
          </cell>
          <cell r="J634" t="str">
            <v>8858020</v>
          </cell>
          <cell r="K634" t="str">
            <v>27091000</v>
          </cell>
          <cell r="L634" t="str">
            <v>INTERNAL TRANSFER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6455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I635" t="str">
            <v>220</v>
          </cell>
          <cell r="J635" t="str">
            <v>8858020</v>
          </cell>
          <cell r="K635" t="str">
            <v>27591000</v>
          </cell>
          <cell r="L635" t="str">
            <v>INTERNAL TRANSFER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1262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I636" t="str">
            <v>220</v>
          </cell>
          <cell r="J636" t="str">
            <v>8858020</v>
          </cell>
          <cell r="K636" t="str">
            <v>27791000</v>
          </cell>
          <cell r="L636" t="str">
            <v>INTERNAL TRANSFER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10345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I637" t="str">
            <v>220</v>
          </cell>
          <cell r="J637" t="str">
            <v>8858020</v>
          </cell>
          <cell r="K637" t="str">
            <v>28991000</v>
          </cell>
          <cell r="L637" t="str">
            <v>INTERNAL TRANSFER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58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I638" t="str">
            <v>220</v>
          </cell>
          <cell r="J638" t="str">
            <v>8858020</v>
          </cell>
          <cell r="K638" t="str">
            <v>80991000</v>
          </cell>
          <cell r="L638" t="str">
            <v>INTERNAL TRANSFER</v>
          </cell>
          <cell r="M638">
            <v>-125608.65</v>
          </cell>
          <cell r="N638">
            <v>0</v>
          </cell>
          <cell r="O638">
            <v>-33720</v>
          </cell>
          <cell r="P638">
            <v>-46643</v>
          </cell>
          <cell r="Q638">
            <v>7203</v>
          </cell>
          <cell r="R638">
            <v>-248786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</row>
        <row r="639">
          <cell r="I639" t="str">
            <v>220</v>
          </cell>
          <cell r="J639" t="str">
            <v>8858020</v>
          </cell>
          <cell r="K639" t="str">
            <v>85091000</v>
          </cell>
          <cell r="L639" t="str">
            <v>INTERNAL TRANSFER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2214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I640" t="str">
            <v>719</v>
          </cell>
          <cell r="J640" t="str">
            <v>7442700</v>
          </cell>
          <cell r="K640" t="str">
            <v>18991000</v>
          </cell>
          <cell r="L640" t="str">
            <v>TUBE PACK - FOAM PACK</v>
          </cell>
          <cell r="M640">
            <v>50.7</v>
          </cell>
          <cell r="N640">
            <v>-1277.6400000000001</v>
          </cell>
          <cell r="O640">
            <v>2900.04</v>
          </cell>
          <cell r="P640">
            <v>3874.26</v>
          </cell>
          <cell r="Q640">
            <v>13572.71</v>
          </cell>
          <cell r="R640">
            <v>-3883.6</v>
          </cell>
          <cell r="S640">
            <v>7005.49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</row>
        <row r="641">
          <cell r="I641" t="str">
            <v>719</v>
          </cell>
          <cell r="J641" t="str">
            <v>7442800</v>
          </cell>
          <cell r="K641" t="str">
            <v>18991000</v>
          </cell>
          <cell r="L641" t="str">
            <v>TUBE PACK - HARD PACK</v>
          </cell>
          <cell r="M641">
            <v>201082</v>
          </cell>
          <cell r="N641">
            <v>-185717.52</v>
          </cell>
          <cell r="O641">
            <v>16053.7</v>
          </cell>
          <cell r="P641">
            <v>15576.59</v>
          </cell>
          <cell r="Q641">
            <v>-290423</v>
          </cell>
          <cell r="R641">
            <v>359768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I642" t="str">
            <v>719</v>
          </cell>
          <cell r="J642" t="str">
            <v>7445020</v>
          </cell>
          <cell r="K642" t="str">
            <v>60091000</v>
          </cell>
          <cell r="L642" t="str">
            <v>INBOUND FREIGHT - RETURN FG TUBE PA</v>
          </cell>
          <cell r="M642">
            <v>13014.31</v>
          </cell>
          <cell r="N642">
            <v>32615.78</v>
          </cell>
          <cell r="O642">
            <v>115633.92</v>
          </cell>
          <cell r="P642">
            <v>37688.559999999998</v>
          </cell>
          <cell r="Q642">
            <v>77678.14</v>
          </cell>
          <cell r="R642">
            <v>147591.53</v>
          </cell>
          <cell r="S642">
            <v>73931.740000000005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I643" t="str">
            <v>719</v>
          </cell>
          <cell r="J643" t="str">
            <v>8602010</v>
          </cell>
          <cell r="K643" t="str">
            <v>61091000</v>
          </cell>
          <cell r="L643" t="str">
            <v>STAT &amp; OFFICE SUPPLI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85.38</v>
          </cell>
          <cell r="S643">
            <v>61.2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I644" t="str">
            <v>719</v>
          </cell>
          <cell r="J644" t="str">
            <v>8602010</v>
          </cell>
          <cell r="K644" t="str">
            <v>65491000</v>
          </cell>
          <cell r="L644" t="str">
            <v>STAT &amp; OFFICE SUPPLIE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I645" t="str">
            <v>719</v>
          </cell>
          <cell r="J645" t="str">
            <v>8602010</v>
          </cell>
          <cell r="K645" t="str">
            <v>68091000</v>
          </cell>
          <cell r="L645" t="str">
            <v>STAT &amp; OFFICE SUPPLIE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1277.7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I646" t="str">
            <v>719</v>
          </cell>
          <cell r="J646" t="str">
            <v>8602010</v>
          </cell>
          <cell r="K646" t="str">
            <v>75091000</v>
          </cell>
          <cell r="L646" t="str">
            <v>STAT &amp; OFFICE SUPPLIES</v>
          </cell>
          <cell r="M646">
            <v>0</v>
          </cell>
          <cell r="N646">
            <v>0</v>
          </cell>
          <cell r="O646">
            <v>24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I647" t="str">
            <v>719</v>
          </cell>
          <cell r="J647" t="str">
            <v>8602020</v>
          </cell>
          <cell r="K647" t="str">
            <v>10591000</v>
          </cell>
          <cell r="L647" t="str">
            <v>NON-DURABLE TOOLING</v>
          </cell>
          <cell r="M647">
            <v>0</v>
          </cell>
          <cell r="N647">
            <v>21924</v>
          </cell>
          <cell r="O647">
            <v>20458.8</v>
          </cell>
          <cell r="P647">
            <v>28483.200000000001</v>
          </cell>
          <cell r="Q647">
            <v>27864</v>
          </cell>
          <cell r="R647">
            <v>36611.4</v>
          </cell>
          <cell r="S647">
            <v>18524.3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I648" t="str">
            <v>719</v>
          </cell>
          <cell r="J648" t="str">
            <v>8602020</v>
          </cell>
          <cell r="K648" t="str">
            <v>68091000</v>
          </cell>
          <cell r="L648" t="str">
            <v>NON-DURABLE TOOLING</v>
          </cell>
          <cell r="M648">
            <v>0</v>
          </cell>
          <cell r="N648">
            <v>0</v>
          </cell>
          <cell r="O648">
            <v>985.91</v>
          </cell>
          <cell r="P648">
            <v>0</v>
          </cell>
          <cell r="Q648">
            <v>0</v>
          </cell>
          <cell r="R648">
            <v>0</v>
          </cell>
          <cell r="S648">
            <v>2583.0500000000002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I649" t="str">
            <v>719</v>
          </cell>
          <cell r="J649" t="str">
            <v>8602070</v>
          </cell>
          <cell r="K649" t="str">
            <v>73091000</v>
          </cell>
          <cell r="L649" t="str">
            <v>MACH &amp; EQUIP MODIFY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1649</v>
          </cell>
          <cell r="S649">
            <v>15721.44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I650" t="str">
            <v>719</v>
          </cell>
          <cell r="J650" t="str">
            <v>8602100</v>
          </cell>
          <cell r="K650" t="str">
            <v>00491000</v>
          </cell>
          <cell r="L650" t="str">
            <v>SHOP SUPPLIES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2511.98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I651" t="str">
            <v>719</v>
          </cell>
          <cell r="J651" t="str">
            <v>8602100</v>
          </cell>
          <cell r="K651" t="str">
            <v>10091000</v>
          </cell>
          <cell r="L651" t="str">
            <v>SHOP SUPPLIES</v>
          </cell>
          <cell r="M651">
            <v>0</v>
          </cell>
          <cell r="N651">
            <v>0</v>
          </cell>
          <cell r="O651">
            <v>660</v>
          </cell>
          <cell r="P651">
            <v>53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I652" t="str">
            <v>719</v>
          </cell>
          <cell r="J652" t="str">
            <v>8602100</v>
          </cell>
          <cell r="K652" t="str">
            <v>12091000</v>
          </cell>
          <cell r="L652" t="str">
            <v>SHOP SUPPLIES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524.63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</row>
        <row r="653">
          <cell r="I653" t="str">
            <v>719</v>
          </cell>
          <cell r="J653" t="str">
            <v>8602100</v>
          </cell>
          <cell r="K653" t="str">
            <v>17091000</v>
          </cell>
          <cell r="L653" t="str">
            <v>SHOP SUPPLIES</v>
          </cell>
          <cell r="M653">
            <v>0</v>
          </cell>
          <cell r="N653">
            <v>15359.7</v>
          </cell>
          <cell r="O653">
            <v>440</v>
          </cell>
          <cell r="P653">
            <v>673.9</v>
          </cell>
          <cell r="Q653">
            <v>12366.95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</row>
        <row r="654">
          <cell r="I654" t="str">
            <v>719</v>
          </cell>
          <cell r="J654" t="str">
            <v>8602100</v>
          </cell>
          <cell r="K654" t="str">
            <v>27091000</v>
          </cell>
          <cell r="L654" t="str">
            <v>SHOP SUPPLIE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504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I655" t="str">
            <v>719</v>
          </cell>
          <cell r="J655" t="str">
            <v>8602100</v>
          </cell>
          <cell r="K655" t="str">
            <v>27791000</v>
          </cell>
          <cell r="L655" t="str">
            <v>SHOP SUPPLIES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1311.74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I656" t="str">
            <v>719</v>
          </cell>
          <cell r="J656" t="str">
            <v>8602100</v>
          </cell>
          <cell r="K656" t="str">
            <v>61091000</v>
          </cell>
          <cell r="L656" t="str">
            <v>SHOP SUPPLIES</v>
          </cell>
          <cell r="M656">
            <v>0</v>
          </cell>
          <cell r="N656">
            <v>0</v>
          </cell>
          <cell r="O656">
            <v>0</v>
          </cell>
          <cell r="P656">
            <v>499.8</v>
          </cell>
          <cell r="Q656">
            <v>-499.8</v>
          </cell>
          <cell r="R656">
            <v>0</v>
          </cell>
          <cell r="S656">
            <v>166.16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I657" t="str">
            <v>719</v>
          </cell>
          <cell r="J657" t="str">
            <v>8602100</v>
          </cell>
          <cell r="K657" t="str">
            <v>64791000</v>
          </cell>
          <cell r="L657" t="str">
            <v>SHOP SUPPLIES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327.27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</row>
        <row r="658">
          <cell r="I658" t="str">
            <v>719</v>
          </cell>
          <cell r="J658" t="str">
            <v>8602100</v>
          </cell>
          <cell r="K658" t="str">
            <v>65591000</v>
          </cell>
          <cell r="L658" t="str">
            <v>SHOP SUPPLIES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2633.4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</row>
        <row r="659">
          <cell r="I659" t="str">
            <v>719</v>
          </cell>
          <cell r="J659" t="str">
            <v>8602100</v>
          </cell>
          <cell r="K659" t="str">
            <v>65791000</v>
          </cell>
          <cell r="L659" t="str">
            <v>SHOP SUPPLIES</v>
          </cell>
          <cell r="M659">
            <v>1511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40.44</v>
          </cell>
          <cell r="S659">
            <v>1419.75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I660" t="str">
            <v>719</v>
          </cell>
          <cell r="J660" t="str">
            <v>8602100</v>
          </cell>
          <cell r="K660" t="str">
            <v>66091000</v>
          </cell>
          <cell r="L660" t="str">
            <v>SHOP SUPPLIES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7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I661" t="str">
            <v>719</v>
          </cell>
          <cell r="J661" t="str">
            <v>8602100</v>
          </cell>
          <cell r="K661" t="str">
            <v>71091000</v>
          </cell>
          <cell r="L661" t="str">
            <v>SHOP SUPPLIES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325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</row>
        <row r="662">
          <cell r="I662" t="str">
            <v>719</v>
          </cell>
          <cell r="J662" t="str">
            <v>8602100</v>
          </cell>
          <cell r="K662" t="str">
            <v>72591000</v>
          </cell>
          <cell r="L662" t="str">
            <v>SHOP SUPPLIE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5633.9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I663" t="str">
            <v>719</v>
          </cell>
          <cell r="J663" t="str">
            <v>8602100</v>
          </cell>
          <cell r="K663" t="str">
            <v>74091000</v>
          </cell>
          <cell r="L663" t="str">
            <v>SHOP SUPPLIES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138.3000000000000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I664" t="str">
            <v>719</v>
          </cell>
          <cell r="J664" t="str">
            <v>8602100</v>
          </cell>
          <cell r="K664" t="str">
            <v>76091000</v>
          </cell>
          <cell r="L664" t="str">
            <v>SHOP SUPPLIES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2355.6799999999998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I665" t="str">
            <v>719</v>
          </cell>
          <cell r="J665" t="str">
            <v>8602100</v>
          </cell>
          <cell r="K665" t="str">
            <v>77091000</v>
          </cell>
          <cell r="L665" t="str">
            <v>SHOP SUPPLIES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2449.6799999999998</v>
          </cell>
          <cell r="S665">
            <v>-2449.6799999999998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I666" t="str">
            <v>719</v>
          </cell>
          <cell r="J666" t="str">
            <v>8602100</v>
          </cell>
          <cell r="K666" t="str">
            <v>84591000</v>
          </cell>
          <cell r="L666" t="str">
            <v>SHOP SUPPLIES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406.25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I667" t="str">
            <v>719</v>
          </cell>
          <cell r="J667" t="str">
            <v>8602110</v>
          </cell>
          <cell r="K667" t="str">
            <v>13091000</v>
          </cell>
          <cell r="L667" t="str">
            <v>ENVIRON CLOTHS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447.95</v>
          </cell>
          <cell r="S667">
            <v>-1.7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I668" t="str">
            <v>719</v>
          </cell>
          <cell r="J668" t="str">
            <v>8602120</v>
          </cell>
          <cell r="K668" t="str">
            <v>60091000</v>
          </cell>
          <cell r="L668" t="str">
            <v>MEDICAL SUPPLIES</v>
          </cell>
          <cell r="M668">
            <v>0</v>
          </cell>
          <cell r="N668">
            <v>0</v>
          </cell>
          <cell r="O668">
            <v>-34542.51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I669" t="str">
            <v>719</v>
          </cell>
          <cell r="J669" t="str">
            <v>8602120</v>
          </cell>
          <cell r="K669" t="str">
            <v>60591000</v>
          </cell>
          <cell r="L669" t="str">
            <v>MEDICAL SUPPLIES</v>
          </cell>
          <cell r="M669">
            <v>0</v>
          </cell>
          <cell r="N669">
            <v>441.15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</row>
        <row r="670">
          <cell r="I670" t="str">
            <v>719</v>
          </cell>
          <cell r="J670" t="str">
            <v>8602120</v>
          </cell>
          <cell r="K670" t="str">
            <v>68091000</v>
          </cell>
          <cell r="L670" t="str">
            <v>MEDICAL SUPPLIES</v>
          </cell>
          <cell r="M670">
            <v>0</v>
          </cell>
          <cell r="N670">
            <v>375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I671" t="str">
            <v>719</v>
          </cell>
          <cell r="J671" t="str">
            <v>8602120</v>
          </cell>
          <cell r="K671" t="str">
            <v>72091000</v>
          </cell>
          <cell r="L671" t="str">
            <v>MEDICAL SUPPLIES</v>
          </cell>
          <cell r="M671">
            <v>0</v>
          </cell>
          <cell r="N671">
            <v>1392.67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</row>
        <row r="672">
          <cell r="I672" t="str">
            <v>719</v>
          </cell>
          <cell r="J672" t="str">
            <v>8602120</v>
          </cell>
          <cell r="K672" t="str">
            <v>72591000</v>
          </cell>
          <cell r="L672" t="str">
            <v>MEDICAL SUPPLIES</v>
          </cell>
          <cell r="M672">
            <v>23301.19</v>
          </cell>
          <cell r="N672">
            <v>224513.18</v>
          </cell>
          <cell r="O672">
            <v>-166000</v>
          </cell>
          <cell r="P672">
            <v>1574.1</v>
          </cell>
          <cell r="Q672">
            <v>0</v>
          </cell>
          <cell r="R672">
            <v>1500</v>
          </cell>
          <cell r="S672">
            <v>231.89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I673" t="str">
            <v>719</v>
          </cell>
          <cell r="J673" t="str">
            <v>8602150</v>
          </cell>
          <cell r="K673" t="str">
            <v>72091000</v>
          </cell>
          <cell r="L673" t="str">
            <v>POWER SUPPLIES</v>
          </cell>
          <cell r="M673">
            <v>8390.81</v>
          </cell>
          <cell r="N673">
            <v>25097.279999999999</v>
          </cell>
          <cell r="O673">
            <v>46236.4</v>
          </cell>
          <cell r="P673">
            <v>28731.68</v>
          </cell>
          <cell r="Q673">
            <v>26128.38</v>
          </cell>
          <cell r="R673">
            <v>30205.08</v>
          </cell>
          <cell r="S673">
            <v>-69726.81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I674" t="str">
            <v>719</v>
          </cell>
          <cell r="J674" t="str">
            <v>8602160</v>
          </cell>
          <cell r="K674" t="str">
            <v>72091000</v>
          </cell>
          <cell r="L674" t="str">
            <v>POWER PLANT - NATURAL GAS</v>
          </cell>
          <cell r="M674">
            <v>55831.25</v>
          </cell>
          <cell r="N674">
            <v>103651.25</v>
          </cell>
          <cell r="O674">
            <v>-4490</v>
          </cell>
          <cell r="P674">
            <v>43958</v>
          </cell>
          <cell r="Q674">
            <v>-21046.25</v>
          </cell>
          <cell r="R674">
            <v>-570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I675" t="str">
            <v>719</v>
          </cell>
          <cell r="J675" t="str">
            <v>8602180</v>
          </cell>
          <cell r="K675" t="str">
            <v>72591000</v>
          </cell>
          <cell r="L675" t="str">
            <v>WWT PLANT - WATER &amp; SEWAGE</v>
          </cell>
          <cell r="M675">
            <v>0</v>
          </cell>
          <cell r="N675">
            <v>0</v>
          </cell>
          <cell r="O675">
            <v>83250</v>
          </cell>
          <cell r="P675">
            <v>-8325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I676" t="str">
            <v>719</v>
          </cell>
          <cell r="J676" t="str">
            <v>8602230</v>
          </cell>
          <cell r="K676" t="str">
            <v>10091000</v>
          </cell>
          <cell r="L676" t="str">
            <v>INDIRECT CHEMICAL MATERIALS</v>
          </cell>
          <cell r="M676">
            <v>7963.76</v>
          </cell>
          <cell r="N676">
            <v>-1700.25</v>
          </cell>
          <cell r="O676">
            <v>8506.7999999999993</v>
          </cell>
          <cell r="P676">
            <v>16843.79</v>
          </cell>
          <cell r="Q676">
            <v>3752.7</v>
          </cell>
          <cell r="R676">
            <v>4409.99</v>
          </cell>
          <cell r="S676">
            <v>6972.82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I677" t="str">
            <v>719</v>
          </cell>
          <cell r="J677" t="str">
            <v>8602230</v>
          </cell>
          <cell r="K677" t="str">
            <v>12091000</v>
          </cell>
          <cell r="L677" t="str">
            <v>INDIRECT CHEMICAL MATERIALS</v>
          </cell>
          <cell r="M677">
            <v>18297.93</v>
          </cell>
          <cell r="N677">
            <v>37664.36</v>
          </cell>
          <cell r="O677">
            <v>54417.83</v>
          </cell>
          <cell r="P677">
            <v>39436.67</v>
          </cell>
          <cell r="Q677">
            <v>37098.089999999997</v>
          </cell>
          <cell r="R677">
            <v>51425.35</v>
          </cell>
          <cell r="S677">
            <v>30394.68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</row>
        <row r="678">
          <cell r="I678" t="str">
            <v>719</v>
          </cell>
          <cell r="J678" t="str">
            <v>8602230</v>
          </cell>
          <cell r="K678" t="str">
            <v>13091000</v>
          </cell>
          <cell r="L678" t="str">
            <v>INDIRECT CHEMICAL MATERIALS</v>
          </cell>
          <cell r="M678">
            <v>1456.71</v>
          </cell>
          <cell r="N678">
            <v>1509.09</v>
          </cell>
          <cell r="O678">
            <v>1313.51</v>
          </cell>
          <cell r="P678">
            <v>9905.31</v>
          </cell>
          <cell r="Q678">
            <v>1065.8800000000001</v>
          </cell>
          <cell r="R678">
            <v>1375.8</v>
          </cell>
          <cell r="S678">
            <v>282.17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</row>
        <row r="679">
          <cell r="I679" t="str">
            <v>719</v>
          </cell>
          <cell r="J679" t="str">
            <v>8602230</v>
          </cell>
          <cell r="K679" t="str">
            <v>14091000</v>
          </cell>
          <cell r="L679" t="str">
            <v>INDIRECT CHEMICAL MATERIALS</v>
          </cell>
          <cell r="M679">
            <v>126.28</v>
          </cell>
          <cell r="N679">
            <v>203.46</v>
          </cell>
          <cell r="O679">
            <v>1239.73</v>
          </cell>
          <cell r="P679">
            <v>317.16000000000003</v>
          </cell>
          <cell r="Q679">
            <v>662.9</v>
          </cell>
          <cell r="R679">
            <v>619.67999999999995</v>
          </cell>
          <cell r="S679">
            <v>363.54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</row>
        <row r="680">
          <cell r="I680" t="str">
            <v>719</v>
          </cell>
          <cell r="J680" t="str">
            <v>8602230</v>
          </cell>
          <cell r="K680" t="str">
            <v>16091000</v>
          </cell>
          <cell r="L680" t="str">
            <v>INDIRECT CHEMICAL MATERIALS</v>
          </cell>
          <cell r="M680">
            <v>0</v>
          </cell>
          <cell r="N680">
            <v>0</v>
          </cell>
          <cell r="O680">
            <v>179.52</v>
          </cell>
          <cell r="P680">
            <v>329.12</v>
          </cell>
          <cell r="Q680">
            <v>0</v>
          </cell>
          <cell r="R680">
            <v>959.16</v>
          </cell>
          <cell r="S680">
            <v>234.08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</row>
        <row r="681">
          <cell r="I681" t="str">
            <v>719</v>
          </cell>
          <cell r="J681" t="str">
            <v>8602230</v>
          </cell>
          <cell r="K681" t="str">
            <v>17091000</v>
          </cell>
          <cell r="L681" t="str">
            <v>INDIRECT CHEMICAL MATERIALS</v>
          </cell>
          <cell r="M681">
            <v>1039.5</v>
          </cell>
          <cell r="N681">
            <v>587.6</v>
          </cell>
          <cell r="O681">
            <v>1568.08</v>
          </cell>
          <cell r="P681">
            <v>3973.48</v>
          </cell>
          <cell r="Q681">
            <v>1196.08</v>
          </cell>
          <cell r="R681">
            <v>1433.79</v>
          </cell>
          <cell r="S681">
            <v>15447.97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</row>
        <row r="682">
          <cell r="I682" t="str">
            <v>719</v>
          </cell>
          <cell r="J682" t="str">
            <v>8602230</v>
          </cell>
          <cell r="K682" t="str">
            <v>60091000</v>
          </cell>
          <cell r="L682" t="str">
            <v>INDIRECT CHEMICAL MATERIALS</v>
          </cell>
          <cell r="M682">
            <v>4246.74</v>
          </cell>
          <cell r="N682">
            <v>-1426.5</v>
          </cell>
          <cell r="O682">
            <v>-6648.24</v>
          </cell>
          <cell r="P682">
            <v>-20816.330000000002</v>
          </cell>
          <cell r="Q682">
            <v>-18590.740000000002</v>
          </cell>
          <cell r="R682">
            <v>-31801.81</v>
          </cell>
          <cell r="S682">
            <v>-11765.72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</row>
        <row r="683">
          <cell r="I683" t="str">
            <v>719</v>
          </cell>
          <cell r="J683" t="str">
            <v>8602230</v>
          </cell>
          <cell r="K683" t="str">
            <v>64091000</v>
          </cell>
          <cell r="L683" t="str">
            <v>INDIRECT CHEMICAL MATERIALS</v>
          </cell>
          <cell r="M683">
            <v>2653.83</v>
          </cell>
          <cell r="N683">
            <v>3023.49</v>
          </cell>
          <cell r="O683">
            <v>6970.85</v>
          </cell>
          <cell r="P683">
            <v>4594.74</v>
          </cell>
          <cell r="Q683">
            <v>4176.74</v>
          </cell>
          <cell r="R683">
            <v>7821.25</v>
          </cell>
          <cell r="S683">
            <v>4871.3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</row>
        <row r="684">
          <cell r="I684" t="str">
            <v>719</v>
          </cell>
          <cell r="J684" t="str">
            <v>8602230</v>
          </cell>
          <cell r="K684" t="str">
            <v>65091000</v>
          </cell>
          <cell r="L684" t="str">
            <v>INDIRECT CHEMICAL MATERIALS</v>
          </cell>
          <cell r="M684">
            <v>10158.01</v>
          </cell>
          <cell r="N684">
            <v>7100.82</v>
          </cell>
          <cell r="O684">
            <v>21129.06</v>
          </cell>
          <cell r="P684">
            <v>10363.82</v>
          </cell>
          <cell r="Q684">
            <v>26893.8</v>
          </cell>
          <cell r="R684">
            <v>30568.87</v>
          </cell>
          <cell r="S684">
            <v>24725.9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</row>
        <row r="685">
          <cell r="I685" t="str">
            <v>719</v>
          </cell>
          <cell r="J685" t="str">
            <v>8602230</v>
          </cell>
          <cell r="K685" t="str">
            <v>72091000</v>
          </cell>
          <cell r="L685" t="str">
            <v>INDIRECT CHEMICAL MATERIALS</v>
          </cell>
          <cell r="M685">
            <v>0</v>
          </cell>
          <cell r="N685">
            <v>0</v>
          </cell>
          <cell r="O685">
            <v>0</v>
          </cell>
          <cell r="P685">
            <v>102000</v>
          </cell>
          <cell r="Q685">
            <v>-12000</v>
          </cell>
          <cell r="R685">
            <v>17000</v>
          </cell>
          <cell r="S685">
            <v>-1200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I686" t="str">
            <v>719</v>
          </cell>
          <cell r="J686" t="str">
            <v>8602230</v>
          </cell>
          <cell r="K686" t="str">
            <v>72591000</v>
          </cell>
          <cell r="L686" t="str">
            <v>INDIRECT CHEMICAL MATERIALS</v>
          </cell>
          <cell r="M686">
            <v>2034.82</v>
          </cell>
          <cell r="N686">
            <v>-26918.41</v>
          </cell>
          <cell r="O686">
            <v>64614.18</v>
          </cell>
          <cell r="P686">
            <v>67780.33</v>
          </cell>
          <cell r="Q686">
            <v>22063.66</v>
          </cell>
          <cell r="R686">
            <v>108119.9</v>
          </cell>
          <cell r="S686">
            <v>117633.06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</row>
        <row r="687">
          <cell r="I687" t="str">
            <v>719</v>
          </cell>
          <cell r="J687" t="str">
            <v>8602300</v>
          </cell>
          <cell r="K687" t="str">
            <v>00291000</v>
          </cell>
          <cell r="L687" t="str">
            <v>MAINTENANCE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13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</row>
        <row r="688">
          <cell r="I688" t="str">
            <v>719</v>
          </cell>
          <cell r="J688" t="str">
            <v>8602300</v>
          </cell>
          <cell r="K688" t="str">
            <v>10091000</v>
          </cell>
          <cell r="L688" t="str">
            <v>MAINTENANCE</v>
          </cell>
          <cell r="M688">
            <v>0</v>
          </cell>
          <cell r="N688">
            <v>0</v>
          </cell>
          <cell r="O688">
            <v>612</v>
          </cell>
          <cell r="P688">
            <v>196.14</v>
          </cell>
          <cell r="Q688">
            <v>-196.14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</row>
        <row r="689">
          <cell r="I689" t="str">
            <v>719</v>
          </cell>
          <cell r="J689" t="str">
            <v>8602300</v>
          </cell>
          <cell r="K689" t="str">
            <v>12791000</v>
          </cell>
          <cell r="L689" t="str">
            <v>MAINTENANCE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196.14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</row>
        <row r="690">
          <cell r="I690" t="str">
            <v>719</v>
          </cell>
          <cell r="J690" t="str">
            <v>8602300</v>
          </cell>
          <cell r="K690" t="str">
            <v>13091000</v>
          </cell>
          <cell r="L690" t="str">
            <v>MAINTENANCE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2858.79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</row>
        <row r="691">
          <cell r="I691" t="str">
            <v>719</v>
          </cell>
          <cell r="J691" t="str">
            <v>8602300</v>
          </cell>
          <cell r="K691" t="str">
            <v>14591000</v>
          </cell>
          <cell r="L691" t="str">
            <v>MAINTENANCE</v>
          </cell>
          <cell r="M691">
            <v>0</v>
          </cell>
          <cell r="N691">
            <v>0</v>
          </cell>
          <cell r="O691">
            <v>0</v>
          </cell>
          <cell r="P691">
            <v>2722.8</v>
          </cell>
          <cell r="Q691">
            <v>0</v>
          </cell>
          <cell r="R691">
            <v>-819.77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</row>
        <row r="692">
          <cell r="I692" t="str">
            <v>719</v>
          </cell>
          <cell r="J692" t="str">
            <v>8602300</v>
          </cell>
          <cell r="K692" t="str">
            <v>17791000</v>
          </cell>
          <cell r="L692" t="str">
            <v>MAINTENANCE</v>
          </cell>
          <cell r="M692">
            <v>0</v>
          </cell>
          <cell r="N692">
            <v>870.05</v>
          </cell>
          <cell r="O692">
            <v>0</v>
          </cell>
          <cell r="P692">
            <v>61.23</v>
          </cell>
          <cell r="Q692">
            <v>0</v>
          </cell>
          <cell r="R692">
            <v>0</v>
          </cell>
          <cell r="S692">
            <v>1545.7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</row>
        <row r="693">
          <cell r="I693" t="str">
            <v>719</v>
          </cell>
          <cell r="J693" t="str">
            <v>8602300</v>
          </cell>
          <cell r="K693" t="str">
            <v>70091000</v>
          </cell>
          <cell r="L693" t="str">
            <v>MAINTENANCE</v>
          </cell>
          <cell r="M693">
            <v>0</v>
          </cell>
          <cell r="N693">
            <v>0</v>
          </cell>
          <cell r="O693">
            <v>992.33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I694" t="str">
            <v>719</v>
          </cell>
          <cell r="J694" t="str">
            <v>8602300</v>
          </cell>
          <cell r="K694" t="str">
            <v>71091000</v>
          </cell>
          <cell r="L694" t="str">
            <v>MAINTENANCE</v>
          </cell>
          <cell r="M694">
            <v>0</v>
          </cell>
          <cell r="N694">
            <v>2612.7399999999998</v>
          </cell>
          <cell r="O694">
            <v>-14.29</v>
          </cell>
          <cell r="P694">
            <v>0</v>
          </cell>
          <cell r="Q694">
            <v>572</v>
          </cell>
          <cell r="R694">
            <v>13905</v>
          </cell>
          <cell r="S694">
            <v>-13091.14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I695" t="str">
            <v>719</v>
          </cell>
          <cell r="J695" t="str">
            <v>8602300</v>
          </cell>
          <cell r="K695" t="str">
            <v>74091000</v>
          </cell>
          <cell r="L695" t="str">
            <v>MAINTENANCE</v>
          </cell>
          <cell r="M695">
            <v>0</v>
          </cell>
          <cell r="N695">
            <v>0</v>
          </cell>
          <cell r="O695">
            <v>0</v>
          </cell>
          <cell r="P695">
            <v>1680.9</v>
          </cell>
          <cell r="Q695">
            <v>-1680.9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</row>
        <row r="696">
          <cell r="I696" t="str">
            <v>719</v>
          </cell>
          <cell r="J696" t="str">
            <v>8602300</v>
          </cell>
          <cell r="K696" t="str">
            <v>77091000</v>
          </cell>
          <cell r="L696" t="str">
            <v>MAINTENANCE</v>
          </cell>
          <cell r="M696">
            <v>0</v>
          </cell>
          <cell r="N696">
            <v>0</v>
          </cell>
          <cell r="O696">
            <v>110.6</v>
          </cell>
          <cell r="P696">
            <v>0</v>
          </cell>
          <cell r="Q696">
            <v>0</v>
          </cell>
          <cell r="R696">
            <v>363.59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I697" t="str">
            <v>719</v>
          </cell>
          <cell r="J697" t="str">
            <v>8602310</v>
          </cell>
          <cell r="K697" t="str">
            <v>71091000</v>
          </cell>
          <cell r="L697" t="str">
            <v>MAINTENANCE SERVICES</v>
          </cell>
          <cell r="M697">
            <v>0</v>
          </cell>
          <cell r="N697">
            <v>0</v>
          </cell>
          <cell r="O697">
            <v>0</v>
          </cell>
          <cell r="P697">
            <v>9055.35</v>
          </cell>
          <cell r="Q697">
            <v>3077.4</v>
          </cell>
          <cell r="R697">
            <v>189.8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</row>
        <row r="698">
          <cell r="I698" t="str">
            <v>719</v>
          </cell>
          <cell r="J698" t="str">
            <v>8602310</v>
          </cell>
          <cell r="K698" t="str">
            <v>72091000</v>
          </cell>
          <cell r="L698" t="str">
            <v>MAINTENANCE SERVICES</v>
          </cell>
          <cell r="M698">
            <v>0</v>
          </cell>
          <cell r="N698">
            <v>6020</v>
          </cell>
          <cell r="O698">
            <v>0</v>
          </cell>
          <cell r="P698">
            <v>0</v>
          </cell>
          <cell r="Q698">
            <v>-202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I699" t="str">
            <v>719</v>
          </cell>
          <cell r="J699" t="str">
            <v>8602320</v>
          </cell>
          <cell r="K699" t="str">
            <v>17791000</v>
          </cell>
          <cell r="L699" t="str">
            <v>MAINTENANCE SERVICES CONTRACTS</v>
          </cell>
          <cell r="M699">
            <v>0</v>
          </cell>
          <cell r="N699">
            <v>0</v>
          </cell>
          <cell r="O699">
            <v>0</v>
          </cell>
          <cell r="P699">
            <v>490</v>
          </cell>
          <cell r="Q699">
            <v>0</v>
          </cell>
          <cell r="R699">
            <v>240</v>
          </cell>
          <cell r="S699">
            <v>-24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I700" t="str">
            <v>719</v>
          </cell>
          <cell r="J700" t="str">
            <v>8602320</v>
          </cell>
          <cell r="K700" t="str">
            <v>68091000</v>
          </cell>
          <cell r="L700" t="str">
            <v>MAINTENANCE SERVICES CONTRACTS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89.2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I701" t="str">
            <v>719</v>
          </cell>
          <cell r="J701" t="str">
            <v>8602320</v>
          </cell>
          <cell r="K701" t="str">
            <v>71091000</v>
          </cell>
          <cell r="L701" t="str">
            <v>MAINTENANCE SERVICES CONTRACTS</v>
          </cell>
          <cell r="M701">
            <v>0</v>
          </cell>
          <cell r="N701">
            <v>137500</v>
          </cell>
          <cell r="O701">
            <v>244401.5</v>
          </cell>
          <cell r="P701">
            <v>93267.22</v>
          </cell>
          <cell r="Q701">
            <v>57643</v>
          </cell>
          <cell r="R701">
            <v>158702.1</v>
          </cell>
          <cell r="S701">
            <v>-5040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I702" t="str">
            <v>719</v>
          </cell>
          <cell r="J702" t="str">
            <v>8602320</v>
          </cell>
          <cell r="K702" t="str">
            <v>86091000</v>
          </cell>
          <cell r="L702" t="str">
            <v>MAINTENANCE SERVICES CONTRACTS</v>
          </cell>
          <cell r="M702">
            <v>0</v>
          </cell>
          <cell r="N702">
            <v>5397</v>
          </cell>
          <cell r="O702">
            <v>0</v>
          </cell>
          <cell r="P702">
            <v>3598</v>
          </cell>
          <cell r="Q702">
            <v>0</v>
          </cell>
          <cell r="R702">
            <v>0</v>
          </cell>
          <cell r="S702">
            <v>3598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I703" t="str">
            <v>719</v>
          </cell>
          <cell r="J703" t="str">
            <v>8602340</v>
          </cell>
          <cell r="K703" t="str">
            <v>14091000</v>
          </cell>
          <cell r="L703" t="str">
            <v>OSHA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432.23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I704" t="str">
            <v>719</v>
          </cell>
          <cell r="J704" t="str">
            <v>8602340</v>
          </cell>
          <cell r="K704" t="str">
            <v>16091000</v>
          </cell>
          <cell r="L704" t="str">
            <v>OSHA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991.19</v>
          </cell>
          <cell r="S704">
            <v>-8.99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</row>
        <row r="705">
          <cell r="I705" t="str">
            <v>719</v>
          </cell>
          <cell r="J705" t="str">
            <v>8602400</v>
          </cell>
          <cell r="K705" t="str">
            <v>17091000</v>
          </cell>
          <cell r="L705" t="str">
            <v>CHASSIS &amp; COMPONENTS</v>
          </cell>
          <cell r="M705">
            <v>0</v>
          </cell>
          <cell r="N705">
            <v>232.8</v>
          </cell>
          <cell r="O705">
            <v>0</v>
          </cell>
          <cell r="P705">
            <v>1200</v>
          </cell>
          <cell r="Q705">
            <v>442</v>
          </cell>
          <cell r="R705">
            <v>0</v>
          </cell>
          <cell r="S705">
            <v>37.200000000000003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</row>
        <row r="706">
          <cell r="I706" t="str">
            <v>719</v>
          </cell>
          <cell r="J706" t="str">
            <v>8602400</v>
          </cell>
          <cell r="K706" t="str">
            <v>68091000</v>
          </cell>
          <cell r="L706" t="str">
            <v>CHASSIS &amp; COMPONENTS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1746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</row>
        <row r="707">
          <cell r="I707" t="str">
            <v>719</v>
          </cell>
          <cell r="J707" t="str">
            <v>8602430</v>
          </cell>
          <cell r="K707" t="str">
            <v>00491000</v>
          </cell>
          <cell r="L707" t="str">
            <v>ENGINEERING EXPENSE</v>
          </cell>
          <cell r="M707">
            <v>0</v>
          </cell>
          <cell r="N707">
            <v>4660</v>
          </cell>
          <cell r="O707">
            <v>0</v>
          </cell>
          <cell r="P707">
            <v>46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I708" t="str">
            <v>719</v>
          </cell>
          <cell r="J708" t="str">
            <v>8602500</v>
          </cell>
          <cell r="K708" t="str">
            <v>00491000</v>
          </cell>
          <cell r="L708" t="str">
            <v>PROJECT COSTS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20237.32</v>
          </cell>
          <cell r="R708">
            <v>148438.95000000001</v>
          </cell>
          <cell r="S708">
            <v>-105891.86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I709" t="str">
            <v>719</v>
          </cell>
          <cell r="J709" t="str">
            <v>8602500</v>
          </cell>
          <cell r="K709" t="str">
            <v>60091000</v>
          </cell>
          <cell r="L709" t="str">
            <v>PROJECT COSTS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3889.6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I710" t="str">
            <v>719</v>
          </cell>
          <cell r="J710" t="str">
            <v>8602500</v>
          </cell>
          <cell r="K710" t="str">
            <v>61091000</v>
          </cell>
          <cell r="L710" t="str">
            <v>PROJECT COSTS</v>
          </cell>
          <cell r="M710">
            <v>0</v>
          </cell>
          <cell r="N710">
            <v>0</v>
          </cell>
          <cell r="O710">
            <v>0</v>
          </cell>
          <cell r="P710">
            <v>156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I711" t="str">
            <v>719</v>
          </cell>
          <cell r="J711" t="str">
            <v>8602800</v>
          </cell>
          <cell r="K711" t="str">
            <v>77091000</v>
          </cell>
          <cell r="L711" t="str">
            <v>OUTSIDE WAREHOUSE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53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I712" t="str">
            <v>719</v>
          </cell>
          <cell r="J712" t="str">
            <v>8602800</v>
          </cell>
          <cell r="K712" t="str">
            <v>86091000</v>
          </cell>
          <cell r="L712" t="str">
            <v>OUTSIDE WAREHOUSE</v>
          </cell>
          <cell r="M712">
            <v>825</v>
          </cell>
          <cell r="N712">
            <v>550</v>
          </cell>
          <cell r="O712">
            <v>0</v>
          </cell>
          <cell r="P712">
            <v>550</v>
          </cell>
          <cell r="Q712">
            <v>0</v>
          </cell>
          <cell r="R712">
            <v>275</v>
          </cell>
          <cell r="S712">
            <v>275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I713" t="str">
            <v>719</v>
          </cell>
          <cell r="J713" t="str">
            <v>8603030</v>
          </cell>
          <cell r="K713" t="str">
            <v>00391000</v>
          </cell>
          <cell r="L713" t="str">
            <v>SALES &amp; USE TAX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99.2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I714" t="str">
            <v>719</v>
          </cell>
          <cell r="J714" t="str">
            <v>8603030</v>
          </cell>
          <cell r="K714" t="str">
            <v>00991000</v>
          </cell>
          <cell r="L714" t="str">
            <v>SALES &amp; USE TAX</v>
          </cell>
          <cell r="M714">
            <v>0</v>
          </cell>
          <cell r="N714">
            <v>0</v>
          </cell>
          <cell r="O714">
            <v>16</v>
          </cell>
          <cell r="P714">
            <v>336.19</v>
          </cell>
          <cell r="Q714">
            <v>169.61</v>
          </cell>
          <cell r="R714">
            <v>369.15</v>
          </cell>
          <cell r="S714">
            <v>274.95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I715" t="str">
            <v>719</v>
          </cell>
          <cell r="J715" t="str">
            <v>8603030</v>
          </cell>
          <cell r="K715" t="str">
            <v>61091000</v>
          </cell>
          <cell r="L715" t="str">
            <v>SALES &amp; USE TAX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190.76</v>
          </cell>
          <cell r="S715">
            <v>-34.29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I716" t="str">
            <v>719</v>
          </cell>
          <cell r="J716" t="str">
            <v>8603030</v>
          </cell>
          <cell r="K716" t="str">
            <v>65491000</v>
          </cell>
          <cell r="L716" t="str">
            <v>SALES &amp; USE TAX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I717" t="str">
            <v>719</v>
          </cell>
          <cell r="J717" t="str">
            <v>8603040</v>
          </cell>
          <cell r="K717" t="str">
            <v>81591000</v>
          </cell>
          <cell r="L717" t="str">
            <v>EDUCATION &amp; TRAINING</v>
          </cell>
          <cell r="M717">
            <v>0</v>
          </cell>
          <cell r="N717">
            <v>0</v>
          </cell>
          <cell r="O717">
            <v>0</v>
          </cell>
          <cell r="P717">
            <v>2290</v>
          </cell>
          <cell r="Q717">
            <v>1299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I718" t="str">
            <v>719</v>
          </cell>
          <cell r="J718" t="str">
            <v>8603060</v>
          </cell>
          <cell r="K718" t="str">
            <v>00391000</v>
          </cell>
          <cell r="L718" t="str">
            <v>TELEPHONE &amp; TELEGRAPH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69.010000000000005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</row>
        <row r="719">
          <cell r="I719" t="str">
            <v>719</v>
          </cell>
          <cell r="J719" t="str">
            <v>8603060</v>
          </cell>
          <cell r="K719" t="str">
            <v>00991000</v>
          </cell>
          <cell r="L719" t="str">
            <v>TELEPHONE &amp; TELEGRAPH</v>
          </cell>
          <cell r="M719">
            <v>0</v>
          </cell>
          <cell r="N719">
            <v>0</v>
          </cell>
          <cell r="O719">
            <v>526.35</v>
          </cell>
          <cell r="P719">
            <v>35.270000000000003</v>
          </cell>
          <cell r="Q719">
            <v>14.76</v>
          </cell>
          <cell r="R719">
            <v>21.14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I720" t="str">
            <v>719</v>
          </cell>
          <cell r="J720" t="str">
            <v>8603060</v>
          </cell>
          <cell r="K720" t="str">
            <v>61091000</v>
          </cell>
          <cell r="L720" t="str">
            <v>TELEPHONE &amp; TELEGRAPH</v>
          </cell>
          <cell r="M720">
            <v>0</v>
          </cell>
          <cell r="N720">
            <v>0</v>
          </cell>
          <cell r="O720">
            <v>0</v>
          </cell>
          <cell r="P720">
            <v>36.450000000000003</v>
          </cell>
          <cell r="Q720">
            <v>1099.03</v>
          </cell>
          <cell r="R720">
            <v>356.36</v>
          </cell>
          <cell r="S720">
            <v>306.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I721" t="str">
            <v>719</v>
          </cell>
          <cell r="J721" t="str">
            <v>8603060</v>
          </cell>
          <cell r="K721" t="str">
            <v>65491000</v>
          </cell>
          <cell r="L721" t="str">
            <v>TELEPHONE &amp; TELEGRAPH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26.5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I722" t="str">
            <v>719</v>
          </cell>
          <cell r="J722" t="str">
            <v>8603060</v>
          </cell>
          <cell r="K722" t="str">
            <v>65591000</v>
          </cell>
          <cell r="L722" t="str">
            <v>TELEPHONE &amp; TELEGRAPH</v>
          </cell>
          <cell r="M722">
            <v>0</v>
          </cell>
          <cell r="N722">
            <v>0</v>
          </cell>
          <cell r="O722">
            <v>0</v>
          </cell>
          <cell r="P722">
            <v>225</v>
          </cell>
          <cell r="Q722">
            <v>40.17</v>
          </cell>
          <cell r="R722">
            <v>390.5</v>
          </cell>
          <cell r="S722">
            <v>10.53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</row>
        <row r="723">
          <cell r="I723" t="str">
            <v>719</v>
          </cell>
          <cell r="J723" t="str">
            <v>8603060</v>
          </cell>
          <cell r="K723" t="str">
            <v>73091000</v>
          </cell>
          <cell r="L723" t="str">
            <v>TELEPHONE &amp; TELEGRAP</v>
          </cell>
          <cell r="M723">
            <v>290.8</v>
          </cell>
          <cell r="N723">
            <v>58.16</v>
          </cell>
          <cell r="O723">
            <v>168.45</v>
          </cell>
          <cell r="P723">
            <v>150.88</v>
          </cell>
          <cell r="Q723">
            <v>47.85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I724" t="str">
            <v>719</v>
          </cell>
          <cell r="J724" t="str">
            <v>8603060</v>
          </cell>
          <cell r="K724" t="str">
            <v>86091000</v>
          </cell>
          <cell r="L724" t="str">
            <v>TELEPHONE &amp; TELEGRAPH</v>
          </cell>
          <cell r="M724">
            <v>0</v>
          </cell>
          <cell r="N724">
            <v>0</v>
          </cell>
          <cell r="O724">
            <v>293.16000000000003</v>
          </cell>
          <cell r="P724">
            <v>0</v>
          </cell>
          <cell r="Q724">
            <v>0</v>
          </cell>
          <cell r="R724">
            <v>-11314</v>
          </cell>
          <cell r="S724">
            <v>-73291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I725" t="str">
            <v>719</v>
          </cell>
          <cell r="J725" t="str">
            <v>8603070</v>
          </cell>
          <cell r="K725" t="str">
            <v>00991000</v>
          </cell>
          <cell r="L725" t="str">
            <v>TRAVEL</v>
          </cell>
          <cell r="M725">
            <v>0</v>
          </cell>
          <cell r="N725">
            <v>0</v>
          </cell>
          <cell r="O725">
            <v>8521.52</v>
          </cell>
          <cell r="P725">
            <v>49923.82</v>
          </cell>
          <cell r="Q725">
            <v>-19888.080000000002</v>
          </cell>
          <cell r="R725">
            <v>2495.9</v>
          </cell>
          <cell r="S725">
            <v>1211.8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I726" t="str">
            <v>719</v>
          </cell>
          <cell r="J726" t="str">
            <v>8603070</v>
          </cell>
          <cell r="K726" t="str">
            <v>12091000</v>
          </cell>
          <cell r="L726" t="str">
            <v>TRAVEL</v>
          </cell>
          <cell r="M726">
            <v>0</v>
          </cell>
          <cell r="N726">
            <v>0</v>
          </cell>
          <cell r="O726">
            <v>0</v>
          </cell>
          <cell r="P726">
            <v>4394.76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I727" t="str">
            <v>719</v>
          </cell>
          <cell r="J727" t="str">
            <v>8603070</v>
          </cell>
          <cell r="K727" t="str">
            <v>60591000</v>
          </cell>
          <cell r="L727" t="str">
            <v>TRAVEL</v>
          </cell>
          <cell r="M727">
            <v>7005.71</v>
          </cell>
          <cell r="N727">
            <v>530.38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I728" t="str">
            <v>719</v>
          </cell>
          <cell r="J728" t="str">
            <v>8603070</v>
          </cell>
          <cell r="K728" t="str">
            <v>61091000</v>
          </cell>
          <cell r="L728" t="str">
            <v>TRAVEL</v>
          </cell>
          <cell r="M728">
            <v>0</v>
          </cell>
          <cell r="N728">
            <v>0</v>
          </cell>
          <cell r="O728">
            <v>0</v>
          </cell>
          <cell r="P728">
            <v>6870.59</v>
          </cell>
          <cell r="Q728">
            <v>16666.169999999998</v>
          </cell>
          <cell r="R728">
            <v>32486.400000000001</v>
          </cell>
          <cell r="S728">
            <v>21575.55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I729" t="str">
            <v>719</v>
          </cell>
          <cell r="J729" t="str">
            <v>8603070</v>
          </cell>
          <cell r="K729" t="str">
            <v>64591000</v>
          </cell>
          <cell r="L729" t="str">
            <v>TRAVEL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671.57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</row>
        <row r="730">
          <cell r="I730" t="str">
            <v>719</v>
          </cell>
          <cell r="J730" t="str">
            <v>8603070</v>
          </cell>
          <cell r="K730" t="str">
            <v>65491000</v>
          </cell>
          <cell r="L730" t="str">
            <v>TRAVEL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6540.2</v>
          </cell>
          <cell r="R730">
            <v>10975.48</v>
          </cell>
          <cell r="S730">
            <v>1959.75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I731" t="str">
            <v>719</v>
          </cell>
          <cell r="J731" t="str">
            <v>8603070</v>
          </cell>
          <cell r="K731" t="str">
            <v>65591000</v>
          </cell>
          <cell r="L731" t="str">
            <v>TRAVEL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</row>
        <row r="732">
          <cell r="I732" t="str">
            <v>719</v>
          </cell>
          <cell r="J732" t="str">
            <v>8603070</v>
          </cell>
          <cell r="K732" t="str">
            <v>68091000</v>
          </cell>
          <cell r="L732" t="str">
            <v>TRAVEL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276.24</v>
          </cell>
          <cell r="R732">
            <v>226.97</v>
          </cell>
          <cell r="S732">
            <v>85.13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</row>
        <row r="733">
          <cell r="I733" t="str">
            <v>719</v>
          </cell>
          <cell r="J733" t="str">
            <v>8603070</v>
          </cell>
          <cell r="K733" t="str">
            <v>71091000</v>
          </cell>
          <cell r="L733" t="str">
            <v>TRAVEL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264</v>
          </cell>
          <cell r="S733">
            <v>93.85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</row>
        <row r="734">
          <cell r="I734" t="str">
            <v>719</v>
          </cell>
          <cell r="J734" t="str">
            <v>8603070</v>
          </cell>
          <cell r="K734" t="str">
            <v>73091000</v>
          </cell>
          <cell r="L734" t="str">
            <v>TRAVEL</v>
          </cell>
          <cell r="M734">
            <v>1740.78</v>
          </cell>
          <cell r="N734">
            <v>3070.45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17337.23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I735" t="str">
            <v>719</v>
          </cell>
          <cell r="J735" t="str">
            <v>8603070</v>
          </cell>
          <cell r="K735" t="str">
            <v>76091000</v>
          </cell>
          <cell r="L735" t="str">
            <v>TRAVEL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133.1999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</row>
        <row r="736">
          <cell r="I736" t="str">
            <v>719</v>
          </cell>
          <cell r="J736" t="str">
            <v>8603070</v>
          </cell>
          <cell r="K736" t="str">
            <v>78091000</v>
          </cell>
          <cell r="L736" t="str">
            <v>TRAVEL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434.36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</row>
        <row r="737">
          <cell r="I737" t="str">
            <v>719</v>
          </cell>
          <cell r="J737" t="str">
            <v>8603070</v>
          </cell>
          <cell r="K737" t="str">
            <v>80991000</v>
          </cell>
          <cell r="L737" t="str">
            <v>TRAVEL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881.47</v>
          </cell>
          <cell r="S737">
            <v>322.87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</row>
        <row r="738">
          <cell r="I738" t="str">
            <v>719</v>
          </cell>
          <cell r="J738" t="str">
            <v>8603070</v>
          </cell>
          <cell r="K738" t="str">
            <v>81091000</v>
          </cell>
          <cell r="L738" t="str">
            <v>TRAVEL</v>
          </cell>
          <cell r="M738">
            <v>0</v>
          </cell>
          <cell r="N738">
            <v>0</v>
          </cell>
          <cell r="O738">
            <v>0</v>
          </cell>
          <cell r="P738">
            <v>691.44</v>
          </cell>
          <cell r="Q738">
            <v>0</v>
          </cell>
          <cell r="R738">
            <v>831.53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  <row r="739">
          <cell r="I739" t="str">
            <v>719</v>
          </cell>
          <cell r="J739" t="str">
            <v>8603070</v>
          </cell>
          <cell r="K739" t="str">
            <v>85091000</v>
          </cell>
          <cell r="L739" t="str">
            <v>TRAVEL</v>
          </cell>
          <cell r="M739">
            <v>0</v>
          </cell>
          <cell r="N739">
            <v>0</v>
          </cell>
          <cell r="O739">
            <v>2094.66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</row>
        <row r="740">
          <cell r="I740" t="str">
            <v>719</v>
          </cell>
          <cell r="J740" t="str">
            <v>8603075</v>
          </cell>
          <cell r="K740" t="str">
            <v>00991000</v>
          </cell>
          <cell r="L740" t="str">
            <v>TRAVEL &amp; LIVING - ME ALS</v>
          </cell>
          <cell r="M740">
            <v>0</v>
          </cell>
          <cell r="N740">
            <v>0</v>
          </cell>
          <cell r="O740">
            <v>232.03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I741" t="str">
            <v>719</v>
          </cell>
          <cell r="J741" t="str">
            <v>8603075</v>
          </cell>
          <cell r="K741" t="str">
            <v>65491000</v>
          </cell>
          <cell r="L741" t="str">
            <v>TRAVEL &amp; LIVING - MEALS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I742" t="str">
            <v>719</v>
          </cell>
          <cell r="J742" t="str">
            <v>8603080</v>
          </cell>
          <cell r="K742" t="str">
            <v>68091000</v>
          </cell>
          <cell r="L742" t="str">
            <v>POSTAGE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250.2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</row>
        <row r="743">
          <cell r="I743" t="str">
            <v>719</v>
          </cell>
          <cell r="J743" t="str">
            <v>8603090</v>
          </cell>
          <cell r="K743" t="str">
            <v>81091000</v>
          </cell>
          <cell r="L743" t="str">
            <v>RECRUITMENT TRAV EXP</v>
          </cell>
          <cell r="M743">
            <v>0</v>
          </cell>
          <cell r="N743">
            <v>0</v>
          </cell>
          <cell r="O743">
            <v>0</v>
          </cell>
          <cell r="P743">
            <v>134.4</v>
          </cell>
          <cell r="Q743">
            <v>0</v>
          </cell>
          <cell r="R743">
            <v>191.23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I744" t="str">
            <v>719</v>
          </cell>
          <cell r="J744" t="str">
            <v>8603120</v>
          </cell>
          <cell r="K744" t="str">
            <v>13091000</v>
          </cell>
          <cell r="L744" t="str">
            <v>TRUCKING &amp; TRANSPORT</v>
          </cell>
          <cell r="M744">
            <v>0</v>
          </cell>
          <cell r="N744">
            <v>0</v>
          </cell>
          <cell r="O744">
            <v>0</v>
          </cell>
          <cell r="P744">
            <v>1741.18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I745" t="str">
            <v>719</v>
          </cell>
          <cell r="J745" t="str">
            <v>8603120</v>
          </cell>
          <cell r="K745" t="str">
            <v>77091000</v>
          </cell>
          <cell r="L745" t="str">
            <v>TRUCKING &amp; TRANSPORTATION</v>
          </cell>
          <cell r="M745">
            <v>0</v>
          </cell>
          <cell r="N745">
            <v>0</v>
          </cell>
          <cell r="O745">
            <v>24682.46</v>
          </cell>
          <cell r="P745">
            <v>1412.5</v>
          </cell>
          <cell r="Q745">
            <v>6395.56</v>
          </cell>
          <cell r="R745">
            <v>15321.53</v>
          </cell>
          <cell r="S745">
            <v>8135.06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</row>
        <row r="746">
          <cell r="I746" t="str">
            <v>719</v>
          </cell>
          <cell r="J746" t="str">
            <v>8603160</v>
          </cell>
          <cell r="K746" t="str">
            <v>00291000</v>
          </cell>
          <cell r="L746" t="str">
            <v>PROFESSIONAL SERVICE</v>
          </cell>
          <cell r="M746">
            <v>1243.5</v>
          </cell>
          <cell r="N746">
            <v>2840</v>
          </cell>
          <cell r="O746">
            <v>309330.84999999998</v>
          </cell>
          <cell r="P746">
            <v>-295890</v>
          </cell>
          <cell r="Q746">
            <v>11010.5</v>
          </cell>
          <cell r="R746">
            <v>7857.5</v>
          </cell>
          <cell r="S746">
            <v>13235.68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</row>
        <row r="747">
          <cell r="I747" t="str">
            <v>719</v>
          </cell>
          <cell r="J747" t="str">
            <v>8603160</v>
          </cell>
          <cell r="K747" t="str">
            <v>00391000</v>
          </cell>
          <cell r="L747" t="str">
            <v>PROFESSIONAL SERVICE</v>
          </cell>
          <cell r="M747">
            <v>0</v>
          </cell>
          <cell r="N747">
            <v>0</v>
          </cell>
          <cell r="O747">
            <v>2442.54</v>
          </cell>
          <cell r="P747">
            <v>0</v>
          </cell>
          <cell r="Q747">
            <v>0</v>
          </cell>
          <cell r="R747">
            <v>0</v>
          </cell>
          <cell r="S747">
            <v>55750.77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</row>
        <row r="748">
          <cell r="I748" t="str">
            <v>719</v>
          </cell>
          <cell r="J748" t="str">
            <v>8603160</v>
          </cell>
          <cell r="K748" t="str">
            <v>00991000</v>
          </cell>
          <cell r="L748" t="str">
            <v>PROFESSIONAL SERVICE</v>
          </cell>
          <cell r="M748">
            <v>0</v>
          </cell>
          <cell r="N748">
            <v>0</v>
          </cell>
          <cell r="O748">
            <v>2180.21</v>
          </cell>
          <cell r="P748">
            <v>7350.15</v>
          </cell>
          <cell r="Q748">
            <v>11891.35</v>
          </cell>
          <cell r="R748">
            <v>15600.87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</row>
        <row r="749">
          <cell r="I749" t="str">
            <v>719</v>
          </cell>
          <cell r="J749" t="str">
            <v>8603160</v>
          </cell>
          <cell r="K749" t="str">
            <v>12091000</v>
          </cell>
          <cell r="L749" t="str">
            <v>PROFESSIONAL SERVICE</v>
          </cell>
          <cell r="M749">
            <v>0</v>
          </cell>
          <cell r="N749">
            <v>0</v>
          </cell>
          <cell r="O749">
            <v>2072</v>
          </cell>
          <cell r="P749">
            <v>0</v>
          </cell>
          <cell r="Q749">
            <v>4372</v>
          </cell>
          <cell r="R749">
            <v>4444</v>
          </cell>
          <cell r="S749">
            <v>2918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</row>
        <row r="750">
          <cell r="I750" t="str">
            <v>719</v>
          </cell>
          <cell r="J750" t="str">
            <v>8603160</v>
          </cell>
          <cell r="K750" t="str">
            <v>60591000</v>
          </cell>
          <cell r="L750" t="str">
            <v>PROFESSIONAL SERVICE</v>
          </cell>
          <cell r="M750">
            <v>0</v>
          </cell>
          <cell r="N750">
            <v>15500</v>
          </cell>
          <cell r="O750">
            <v>-6750</v>
          </cell>
          <cell r="P750">
            <v>-7500</v>
          </cell>
          <cell r="Q750">
            <v>750</v>
          </cell>
          <cell r="R750">
            <v>0</v>
          </cell>
          <cell r="S750">
            <v>-200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</row>
        <row r="751">
          <cell r="I751" t="str">
            <v>719</v>
          </cell>
          <cell r="J751" t="str">
            <v>8603160</v>
          </cell>
          <cell r="K751" t="str">
            <v>61091000</v>
          </cell>
          <cell r="L751" t="str">
            <v>PROFESSIONAL SERVICE</v>
          </cell>
          <cell r="M751">
            <v>0</v>
          </cell>
          <cell r="N751">
            <v>0</v>
          </cell>
          <cell r="O751">
            <v>0</v>
          </cell>
          <cell r="P751">
            <v>130000</v>
          </cell>
          <cell r="Q751">
            <v>-130000</v>
          </cell>
          <cell r="R751">
            <v>102270.69</v>
          </cell>
          <cell r="S751">
            <v>-51818.40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</row>
        <row r="752">
          <cell r="I752" t="str">
            <v>719</v>
          </cell>
          <cell r="J752" t="str">
            <v>8603160</v>
          </cell>
          <cell r="K752" t="str">
            <v>65491000</v>
          </cell>
          <cell r="L752" t="str">
            <v>PROFESSIONAL SERVICE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</row>
        <row r="753">
          <cell r="I753" t="str">
            <v>719</v>
          </cell>
          <cell r="J753" t="str">
            <v>8603160</v>
          </cell>
          <cell r="K753" t="str">
            <v>65591000</v>
          </cell>
          <cell r="L753" t="str">
            <v>PROFESSIONAL SERVICE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</row>
        <row r="754">
          <cell r="I754" t="str">
            <v>719</v>
          </cell>
          <cell r="J754" t="str">
            <v>8603160</v>
          </cell>
          <cell r="K754" t="str">
            <v>71091000</v>
          </cell>
          <cell r="L754" t="str">
            <v>PROFESSIONAL SERVICE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4332.7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</row>
        <row r="755">
          <cell r="I755" t="str">
            <v>719</v>
          </cell>
          <cell r="J755" t="str">
            <v>8603160</v>
          </cell>
          <cell r="K755" t="str">
            <v>72591000</v>
          </cell>
          <cell r="L755" t="str">
            <v>PROFESSIONAL SERVICE</v>
          </cell>
          <cell r="M755">
            <v>0</v>
          </cell>
          <cell r="N755">
            <v>6300</v>
          </cell>
          <cell r="O755">
            <v>0</v>
          </cell>
          <cell r="P755">
            <v>0</v>
          </cell>
          <cell r="Q755">
            <v>3000</v>
          </cell>
          <cell r="R755">
            <v>0</v>
          </cell>
          <cell r="S755">
            <v>250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</row>
        <row r="756">
          <cell r="I756" t="str">
            <v>719</v>
          </cell>
          <cell r="J756" t="str">
            <v>8603160</v>
          </cell>
          <cell r="K756" t="str">
            <v>73091000</v>
          </cell>
          <cell r="L756" t="str">
            <v>PROFESSIONAL SERVICES</v>
          </cell>
          <cell r="M756">
            <v>0</v>
          </cell>
          <cell r="N756">
            <v>0</v>
          </cell>
          <cell r="O756">
            <v>166.75</v>
          </cell>
          <cell r="P756">
            <v>0</v>
          </cell>
          <cell r="Q756">
            <v>0</v>
          </cell>
          <cell r="R756">
            <v>442</v>
          </cell>
          <cell r="S756">
            <v>217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</row>
        <row r="757">
          <cell r="I757" t="str">
            <v>719</v>
          </cell>
          <cell r="J757" t="str">
            <v>8603160</v>
          </cell>
          <cell r="K757" t="str">
            <v>77091000</v>
          </cell>
          <cell r="L757" t="str">
            <v>PROFESSIONAL SERVICE</v>
          </cell>
          <cell r="M757">
            <v>0</v>
          </cell>
          <cell r="N757">
            <v>0</v>
          </cell>
          <cell r="O757">
            <v>0</v>
          </cell>
          <cell r="P757">
            <v>3000</v>
          </cell>
          <cell r="Q757">
            <v>42000</v>
          </cell>
          <cell r="R757">
            <v>7486.39</v>
          </cell>
          <cell r="S757">
            <v>6513.61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</row>
        <row r="758">
          <cell r="I758" t="str">
            <v>719</v>
          </cell>
          <cell r="J758" t="str">
            <v>8603180</v>
          </cell>
          <cell r="K758" t="str">
            <v>00091000</v>
          </cell>
          <cell r="L758" t="str">
            <v>OUTSIDE SERV-PURCHASED</v>
          </cell>
          <cell r="M758">
            <v>0</v>
          </cell>
          <cell r="N758">
            <v>0</v>
          </cell>
          <cell r="O758">
            <v>12600</v>
          </cell>
          <cell r="P758">
            <v>-1260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</row>
        <row r="759">
          <cell r="I759" t="str">
            <v>719</v>
          </cell>
          <cell r="J759" t="str">
            <v>8603180</v>
          </cell>
          <cell r="K759" t="str">
            <v>00491000</v>
          </cell>
          <cell r="L759" t="str">
            <v>OUTSIDE SERV-PURCHASED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1292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</row>
        <row r="760">
          <cell r="I760" t="str">
            <v>719</v>
          </cell>
          <cell r="J760" t="str">
            <v>8603180</v>
          </cell>
          <cell r="K760" t="str">
            <v>61091000</v>
          </cell>
          <cell r="L760" t="str">
            <v>OUTSIDE SERV-PURCHASED</v>
          </cell>
          <cell r="M760">
            <v>0</v>
          </cell>
          <cell r="N760">
            <v>0</v>
          </cell>
          <cell r="O760">
            <v>0</v>
          </cell>
          <cell r="P760">
            <v>38120</v>
          </cell>
          <cell r="Q760">
            <v>19991.150000000001</v>
          </cell>
          <cell r="R760">
            <v>32101.040000000001</v>
          </cell>
          <cell r="S760">
            <v>25991.08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</row>
        <row r="761">
          <cell r="I761" t="str">
            <v>719</v>
          </cell>
          <cell r="J761" t="str">
            <v>8603180</v>
          </cell>
          <cell r="K761" t="str">
            <v>65491000</v>
          </cell>
          <cell r="L761" t="str">
            <v>OUTSIDE SERV-PURCHASED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</row>
        <row r="762">
          <cell r="I762" t="str">
            <v>719</v>
          </cell>
          <cell r="J762" t="str">
            <v>8603180</v>
          </cell>
          <cell r="K762" t="str">
            <v>70091000</v>
          </cell>
          <cell r="L762" t="str">
            <v>OUTSIDE SERV-PURCHASED</v>
          </cell>
          <cell r="M762">
            <v>0</v>
          </cell>
          <cell r="N762">
            <v>0</v>
          </cell>
          <cell r="O762">
            <v>0</v>
          </cell>
          <cell r="P762">
            <v>2000</v>
          </cell>
          <cell r="Q762">
            <v>-2000</v>
          </cell>
          <cell r="R762">
            <v>0</v>
          </cell>
          <cell r="S762">
            <v>1200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</row>
        <row r="763">
          <cell r="I763" t="str">
            <v>719</v>
          </cell>
          <cell r="J763" t="str">
            <v>8603180</v>
          </cell>
          <cell r="K763" t="str">
            <v>72591000</v>
          </cell>
          <cell r="L763" t="str">
            <v>OUTSIDE SERV-PURCHASED</v>
          </cell>
          <cell r="M763">
            <v>0</v>
          </cell>
          <cell r="N763">
            <v>52000</v>
          </cell>
          <cell r="O763">
            <v>-5200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</row>
        <row r="764">
          <cell r="I764" t="str">
            <v>719</v>
          </cell>
          <cell r="J764" t="str">
            <v>8603180</v>
          </cell>
          <cell r="K764" t="str">
            <v>77091000</v>
          </cell>
          <cell r="L764" t="str">
            <v>OUTSIDE SERV-PURCHASED</v>
          </cell>
          <cell r="M764">
            <v>14700</v>
          </cell>
          <cell r="N764">
            <v>34050</v>
          </cell>
          <cell r="O764">
            <v>57234.400000000001</v>
          </cell>
          <cell r="P764">
            <v>91381.04</v>
          </cell>
          <cell r="Q764">
            <v>30608.69</v>
          </cell>
          <cell r="R764">
            <v>-25737.86</v>
          </cell>
          <cell r="S764">
            <v>19778.7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</row>
        <row r="765">
          <cell r="I765" t="str">
            <v>719</v>
          </cell>
          <cell r="J765" t="str">
            <v>8603180</v>
          </cell>
          <cell r="K765" t="str">
            <v>80091000</v>
          </cell>
          <cell r="L765" t="str">
            <v>OUTSIDE SERV-PURCHASED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17708</v>
          </cell>
          <cell r="S765">
            <v>-8708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</row>
        <row r="766">
          <cell r="I766" t="str">
            <v>719</v>
          </cell>
          <cell r="J766" t="str">
            <v>8603180</v>
          </cell>
          <cell r="K766" t="str">
            <v>80991000</v>
          </cell>
          <cell r="L766" t="str">
            <v>OUTSIDE SERV-PURCHASED</v>
          </cell>
          <cell r="M766">
            <v>0</v>
          </cell>
          <cell r="N766">
            <v>0</v>
          </cell>
          <cell r="O766">
            <v>28738.720000000001</v>
          </cell>
          <cell r="P766">
            <v>61200.02</v>
          </cell>
          <cell r="Q766">
            <v>-9647.92</v>
          </cell>
          <cell r="R766">
            <v>-8123.6</v>
          </cell>
          <cell r="S766">
            <v>19942.75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</row>
        <row r="767">
          <cell r="I767" t="str">
            <v>719</v>
          </cell>
          <cell r="J767" t="str">
            <v>8603180</v>
          </cell>
          <cell r="K767" t="str">
            <v>85091000</v>
          </cell>
          <cell r="L767" t="str">
            <v>OUTSIDE SERV-PURCHASED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400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</row>
        <row r="768">
          <cell r="I768" t="str">
            <v>719</v>
          </cell>
          <cell r="J768" t="str">
            <v>8603240</v>
          </cell>
          <cell r="K768" t="str">
            <v>81091000</v>
          </cell>
          <cell r="L768" t="str">
            <v>DONATIONS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45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</row>
        <row r="769">
          <cell r="I769" t="str">
            <v>719</v>
          </cell>
          <cell r="J769" t="str">
            <v>8603290</v>
          </cell>
          <cell r="K769" t="str">
            <v>00291000</v>
          </cell>
          <cell r="L769" t="str">
            <v>CUSTOM DUTIES AND FEES</v>
          </cell>
          <cell r="M769">
            <v>212.32</v>
          </cell>
          <cell r="N769">
            <v>297.61</v>
          </cell>
          <cell r="O769">
            <v>2998.28</v>
          </cell>
          <cell r="P769">
            <v>196.56</v>
          </cell>
          <cell r="Q769">
            <v>832.97</v>
          </cell>
          <cell r="R769">
            <v>2863.23</v>
          </cell>
          <cell r="S769">
            <v>129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</row>
        <row r="770">
          <cell r="I770" t="str">
            <v>719</v>
          </cell>
          <cell r="J770" t="str">
            <v>8603500</v>
          </cell>
          <cell r="K770" t="str">
            <v>77091000</v>
          </cell>
          <cell r="L770" t="str">
            <v>EQUIPMENT RENTALS</v>
          </cell>
          <cell r="M770">
            <v>-4143.8999999999996</v>
          </cell>
          <cell r="N770">
            <v>36727.410000000003</v>
          </cell>
          <cell r="O770">
            <v>12713.53</v>
          </cell>
          <cell r="P770">
            <v>16638.080000000002</v>
          </cell>
          <cell r="Q770">
            <v>39791.49</v>
          </cell>
          <cell r="R770">
            <v>25841.37</v>
          </cell>
          <cell r="S770">
            <v>18008.32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</row>
        <row r="771">
          <cell r="I771" t="str">
            <v>719</v>
          </cell>
          <cell r="J771" t="str">
            <v>8603500</v>
          </cell>
          <cell r="K771" t="str">
            <v>86091000</v>
          </cell>
          <cell r="L771" t="str">
            <v>EQUIPMENT RENTALS</v>
          </cell>
          <cell r="M771">
            <v>0</v>
          </cell>
          <cell r="N771">
            <v>60500</v>
          </cell>
          <cell r="O771">
            <v>-30250</v>
          </cell>
          <cell r="P771">
            <v>-250</v>
          </cell>
          <cell r="Q771">
            <v>-29750</v>
          </cell>
          <cell r="R771">
            <v>25</v>
          </cell>
          <cell r="S771">
            <v>-25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</row>
        <row r="772">
          <cell r="I772" t="str">
            <v>719</v>
          </cell>
          <cell r="J772" t="str">
            <v>8603520</v>
          </cell>
          <cell r="K772" t="str">
            <v>61091000</v>
          </cell>
          <cell r="L772" t="str">
            <v>EMPL RELOC/MOVING</v>
          </cell>
          <cell r="M772">
            <v>0</v>
          </cell>
          <cell r="N772">
            <v>0</v>
          </cell>
          <cell r="O772">
            <v>0</v>
          </cell>
          <cell r="P772">
            <v>101487.23</v>
          </cell>
          <cell r="Q772">
            <v>41504.26</v>
          </cell>
          <cell r="R772">
            <v>0</v>
          </cell>
          <cell r="S772">
            <v>6810.25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</row>
        <row r="773">
          <cell r="I773" t="str">
            <v>719</v>
          </cell>
          <cell r="J773" t="str">
            <v>8603520</v>
          </cell>
          <cell r="K773" t="str">
            <v>73091000</v>
          </cell>
          <cell r="L773" t="str">
            <v>EMPL RELOC/MOVING</v>
          </cell>
          <cell r="M773">
            <v>0</v>
          </cell>
          <cell r="N773">
            <v>2250</v>
          </cell>
          <cell r="O773">
            <v>500</v>
          </cell>
          <cell r="P773">
            <v>0</v>
          </cell>
          <cell r="Q773">
            <v>62457.7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</row>
        <row r="774">
          <cell r="I774" t="str">
            <v>719</v>
          </cell>
          <cell r="J774" t="str">
            <v>8603520</v>
          </cell>
          <cell r="K774" t="str">
            <v>81091000</v>
          </cell>
          <cell r="L774" t="str">
            <v>EMPL RELOC/MOVING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</row>
        <row r="775">
          <cell r="I775" t="str">
            <v>719</v>
          </cell>
          <cell r="J775" t="str">
            <v>8603530</v>
          </cell>
          <cell r="K775" t="str">
            <v>00991000</v>
          </cell>
          <cell r="L775" t="str">
            <v>TEMP HELP-PURCHASED</v>
          </cell>
          <cell r="M775">
            <v>0</v>
          </cell>
          <cell r="N775">
            <v>0</v>
          </cell>
          <cell r="O775">
            <v>112747.85</v>
          </cell>
          <cell r="P775">
            <v>-51724.19</v>
          </cell>
          <cell r="Q775">
            <v>85938.93</v>
          </cell>
          <cell r="R775">
            <v>-369.15</v>
          </cell>
          <cell r="S775">
            <v>26489.4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</row>
        <row r="776">
          <cell r="I776" t="str">
            <v>719</v>
          </cell>
          <cell r="J776" t="str">
            <v>8603530</v>
          </cell>
          <cell r="K776" t="str">
            <v>65491000</v>
          </cell>
          <cell r="L776" t="str">
            <v>TEMP HELP-PURCHASED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1612.15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</row>
        <row r="777">
          <cell r="I777" t="str">
            <v>719</v>
          </cell>
          <cell r="J777" t="str">
            <v>8603530</v>
          </cell>
          <cell r="K777" t="str">
            <v>65591000</v>
          </cell>
          <cell r="L777" t="str">
            <v>TEMP HELP-PURCHASED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</row>
        <row r="778">
          <cell r="I778" t="str">
            <v>719</v>
          </cell>
          <cell r="J778" t="str">
            <v>8603550</v>
          </cell>
          <cell r="K778" t="str">
            <v>84591000</v>
          </cell>
          <cell r="L778" t="str">
            <v>CAR ALLOWANCE</v>
          </cell>
          <cell r="M778">
            <v>0</v>
          </cell>
          <cell r="N778">
            <v>421.6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</row>
        <row r="779">
          <cell r="I779" t="str">
            <v>719</v>
          </cell>
          <cell r="J779" t="str">
            <v>8603600</v>
          </cell>
          <cell r="K779" t="str">
            <v>00491000</v>
          </cell>
          <cell r="L779" t="str">
            <v>COMPUTER SOFTWARE MAINT &amp; LICENSES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179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</row>
        <row r="780">
          <cell r="I780" t="str">
            <v>719</v>
          </cell>
          <cell r="J780" t="str">
            <v>8603600</v>
          </cell>
          <cell r="K780" t="str">
            <v>70091000</v>
          </cell>
          <cell r="L780" t="str">
            <v>COMPUTER SOFTWARE MAINT &amp; LICENSES</v>
          </cell>
          <cell r="M780">
            <v>0</v>
          </cell>
          <cell r="N780">
            <v>0</v>
          </cell>
          <cell r="O780">
            <v>0</v>
          </cell>
          <cell r="P780">
            <v>58243.67</v>
          </cell>
          <cell r="Q780">
            <v>0</v>
          </cell>
          <cell r="R780">
            <v>154.09</v>
          </cell>
          <cell r="S780">
            <v>-154.09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</row>
        <row r="781">
          <cell r="I781" t="str">
            <v>719</v>
          </cell>
          <cell r="J781" t="str">
            <v>8603600</v>
          </cell>
          <cell r="K781" t="str">
            <v>86091000</v>
          </cell>
          <cell r="L781" t="str">
            <v>COMPUTER SOFTWARE MAINT &amp; LICENSES</v>
          </cell>
          <cell r="M781">
            <v>0</v>
          </cell>
          <cell r="N781">
            <v>0</v>
          </cell>
          <cell r="O781">
            <v>0</v>
          </cell>
          <cell r="P781">
            <v>19236</v>
          </cell>
          <cell r="Q781">
            <v>-171</v>
          </cell>
          <cell r="R781">
            <v>504.31</v>
          </cell>
          <cell r="S781">
            <v>-504.31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</row>
        <row r="782">
          <cell r="I782" t="str">
            <v>719</v>
          </cell>
          <cell r="J782" t="str">
            <v>8603700</v>
          </cell>
          <cell r="K782" t="str">
            <v>00291000</v>
          </cell>
          <cell r="L782" t="str">
            <v>MISCELLANEOUS EXPENSES</v>
          </cell>
          <cell r="M782">
            <v>0</v>
          </cell>
          <cell r="N782">
            <v>-251.91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</row>
        <row r="783">
          <cell r="I783" t="str">
            <v>719</v>
          </cell>
          <cell r="J783" t="str">
            <v>8603700</v>
          </cell>
          <cell r="K783" t="str">
            <v>61091000</v>
          </cell>
          <cell r="L783" t="str">
            <v>MISCELLANEOUS EXPENSES</v>
          </cell>
          <cell r="M783">
            <v>0</v>
          </cell>
          <cell r="N783">
            <v>1989.84</v>
          </cell>
          <cell r="O783">
            <v>120990.99</v>
          </cell>
          <cell r="P783">
            <v>24571.14</v>
          </cell>
          <cell r="Q783">
            <v>-46674.68</v>
          </cell>
          <cell r="R783">
            <v>302972.42</v>
          </cell>
          <cell r="S783">
            <v>66897.009999999995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</row>
        <row r="784">
          <cell r="I784" t="str">
            <v>719</v>
          </cell>
          <cell r="J784" t="str">
            <v>8603700</v>
          </cell>
          <cell r="K784" t="str">
            <v>65491000</v>
          </cell>
          <cell r="L784" t="str">
            <v>MISCELLANEOUS EXPENSES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</row>
        <row r="785">
          <cell r="I785" t="str">
            <v>719</v>
          </cell>
          <cell r="J785" t="str">
            <v>8603700</v>
          </cell>
          <cell r="K785" t="str">
            <v>73091000</v>
          </cell>
          <cell r="L785" t="str">
            <v>MISCELLANEOUS EXPENSE</v>
          </cell>
          <cell r="M785">
            <v>4155.3</v>
          </cell>
          <cell r="N785">
            <v>0</v>
          </cell>
          <cell r="O785">
            <v>0</v>
          </cell>
          <cell r="P785">
            <v>0</v>
          </cell>
          <cell r="Q785">
            <v>1533.66</v>
          </cell>
          <cell r="R785">
            <v>4900</v>
          </cell>
          <cell r="S785">
            <v>431.48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</row>
        <row r="786">
          <cell r="I786" t="str">
            <v>719</v>
          </cell>
          <cell r="J786" t="str">
            <v>8603700</v>
          </cell>
          <cell r="K786" t="str">
            <v>80991000</v>
          </cell>
          <cell r="L786" t="str">
            <v>MISCELLANEOUS EXPENSES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10275.459999999999</v>
          </cell>
          <cell r="R786">
            <v>4496.3599999999997</v>
          </cell>
          <cell r="S786">
            <v>14884.29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</row>
        <row r="787">
          <cell r="I787" t="str">
            <v>719</v>
          </cell>
          <cell r="J787" t="str">
            <v>8603700</v>
          </cell>
          <cell r="K787" t="str">
            <v>85091000</v>
          </cell>
          <cell r="L787" t="str">
            <v>MISCELLANEOUS EXPENSES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2000</v>
          </cell>
          <cell r="S787">
            <v>250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</row>
        <row r="788">
          <cell r="I788" t="str">
            <v>719</v>
          </cell>
          <cell r="J788" t="str">
            <v>8603860</v>
          </cell>
          <cell r="K788" t="str">
            <v>72591000</v>
          </cell>
          <cell r="L788" t="str">
            <v>TRASH REMOVAL</v>
          </cell>
          <cell r="M788">
            <v>0</v>
          </cell>
          <cell r="N788">
            <v>0</v>
          </cell>
          <cell r="O788">
            <v>10815.07</v>
          </cell>
          <cell r="P788">
            <v>284496.84000000003</v>
          </cell>
          <cell r="Q788">
            <v>-77755.66</v>
          </cell>
          <cell r="R788">
            <v>11409.39</v>
          </cell>
          <cell r="S788">
            <v>154002.51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</row>
        <row r="789">
          <cell r="I789" t="str">
            <v>719</v>
          </cell>
          <cell r="J789" t="str">
            <v>8603990</v>
          </cell>
          <cell r="K789" t="str">
            <v>00291000</v>
          </cell>
          <cell r="L789" t="str">
            <v>P &amp; E RELATED EXPENSE</v>
          </cell>
          <cell r="M789">
            <v>0</v>
          </cell>
          <cell r="N789">
            <v>0</v>
          </cell>
          <cell r="O789">
            <v>0</v>
          </cell>
          <cell r="P789">
            <v>1155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</row>
        <row r="790">
          <cell r="I790" t="str">
            <v>719</v>
          </cell>
          <cell r="J790" t="str">
            <v>8603990</v>
          </cell>
          <cell r="K790" t="str">
            <v>00491000</v>
          </cell>
          <cell r="L790" t="str">
            <v>P &amp; E RELATED EXPENSE</v>
          </cell>
          <cell r="M790">
            <v>25780.639999999999</v>
          </cell>
          <cell r="N790">
            <v>-18572.47</v>
          </cell>
          <cell r="O790">
            <v>21663.51</v>
          </cell>
          <cell r="P790">
            <v>151878.35</v>
          </cell>
          <cell r="Q790">
            <v>7100</v>
          </cell>
          <cell r="R790">
            <v>-148352.09</v>
          </cell>
          <cell r="S790">
            <v>1602.04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</row>
        <row r="791">
          <cell r="I791" t="str">
            <v>719</v>
          </cell>
          <cell r="J791" t="str">
            <v>8603990</v>
          </cell>
          <cell r="K791" t="str">
            <v>65591000</v>
          </cell>
          <cell r="L791" t="str">
            <v>P &amp; E RELATED EXPENSE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</row>
        <row r="792">
          <cell r="I792" t="str">
            <v>719</v>
          </cell>
          <cell r="J792" t="str">
            <v>8603990</v>
          </cell>
          <cell r="K792" t="str">
            <v>68091000</v>
          </cell>
          <cell r="L792" t="str">
            <v>P &amp; E RELATED EXPENSE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690.0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</row>
        <row r="793">
          <cell r="I793" t="str">
            <v>719</v>
          </cell>
          <cell r="J793" t="str">
            <v>8603990</v>
          </cell>
          <cell r="K793" t="str">
            <v>72591000</v>
          </cell>
          <cell r="L793" t="str">
            <v>P &amp; E RELATED EXPENSE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7800</v>
          </cell>
          <cell r="R793">
            <v>7223.03</v>
          </cell>
          <cell r="S793">
            <v>-6753.8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</row>
        <row r="794">
          <cell r="I794" t="str">
            <v>719</v>
          </cell>
          <cell r="J794" t="str">
            <v>8705010</v>
          </cell>
          <cell r="K794" t="str">
            <v>60091000</v>
          </cell>
          <cell r="L794" t="str">
            <v>DEPRECIATION MFG COMMON</v>
          </cell>
          <cell r="M794">
            <v>0</v>
          </cell>
          <cell r="N794">
            <v>0</v>
          </cell>
          <cell r="O794">
            <v>200000</v>
          </cell>
          <cell r="P794">
            <v>188403.66</v>
          </cell>
          <cell r="Q794">
            <v>117596.34</v>
          </cell>
          <cell r="R794">
            <v>235500</v>
          </cell>
          <cell r="S794">
            <v>18805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</row>
        <row r="795">
          <cell r="I795" t="str">
            <v>719</v>
          </cell>
          <cell r="J795" t="str">
            <v>8705010</v>
          </cell>
          <cell r="K795" t="str">
            <v>65491000</v>
          </cell>
          <cell r="L795" t="str">
            <v>DEPRECIATION</v>
          </cell>
          <cell r="M795">
            <v>0</v>
          </cell>
          <cell r="N795">
            <v>96000</v>
          </cell>
          <cell r="O795">
            <v>-9600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</row>
        <row r="796">
          <cell r="I796" t="str">
            <v>719</v>
          </cell>
          <cell r="J796" t="str">
            <v>8705070</v>
          </cell>
          <cell r="K796" t="str">
            <v>60091000</v>
          </cell>
          <cell r="L796" t="str">
            <v>LEASE PAYMENTS</v>
          </cell>
          <cell r="M796">
            <v>1442869.52</v>
          </cell>
          <cell r="N796">
            <v>1442869.52</v>
          </cell>
          <cell r="O796">
            <v>1617996.17</v>
          </cell>
          <cell r="P796">
            <v>1408614.89</v>
          </cell>
          <cell r="Q796">
            <v>1371279.9</v>
          </cell>
          <cell r="R796">
            <v>-80626</v>
          </cell>
          <cell r="S796">
            <v>921892.78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</row>
        <row r="797">
          <cell r="I797" t="str">
            <v>719</v>
          </cell>
          <cell r="J797" t="str">
            <v>8755040</v>
          </cell>
          <cell r="K797" t="str">
            <v>80091000</v>
          </cell>
          <cell r="L797" t="str">
            <v>INSURANCE</v>
          </cell>
          <cell r="M797">
            <v>0</v>
          </cell>
          <cell r="N797">
            <v>38460</v>
          </cell>
          <cell r="O797">
            <v>-19230</v>
          </cell>
          <cell r="P797">
            <v>62497.5</v>
          </cell>
          <cell r="Q797">
            <v>0</v>
          </cell>
          <cell r="R797">
            <v>19230</v>
          </cell>
          <cell r="S797">
            <v>1923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</row>
        <row r="798">
          <cell r="I798" t="str">
            <v>719</v>
          </cell>
          <cell r="J798" t="str">
            <v>8755060</v>
          </cell>
          <cell r="K798" t="str">
            <v>00091000</v>
          </cell>
          <cell r="L798" t="str">
            <v>RENT PURCHASED</v>
          </cell>
          <cell r="M798">
            <v>8400</v>
          </cell>
          <cell r="N798">
            <v>8400</v>
          </cell>
          <cell r="O798">
            <v>-4200</v>
          </cell>
          <cell r="P798">
            <v>12374</v>
          </cell>
          <cell r="Q798">
            <v>1290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</row>
        <row r="799">
          <cell r="I799" t="str">
            <v>719</v>
          </cell>
          <cell r="J799" t="str">
            <v>8755060</v>
          </cell>
          <cell r="K799" t="str">
            <v>00991000</v>
          </cell>
          <cell r="L799" t="str">
            <v>RENT PURCHASED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</row>
        <row r="800">
          <cell r="I800" t="str">
            <v>719</v>
          </cell>
          <cell r="J800" t="str">
            <v>8755060</v>
          </cell>
          <cell r="K800" t="str">
            <v>77091000</v>
          </cell>
          <cell r="L800" t="str">
            <v>RENT PURCHASED</v>
          </cell>
          <cell r="M800">
            <v>0</v>
          </cell>
          <cell r="N800">
            <v>0</v>
          </cell>
          <cell r="O800">
            <v>0</v>
          </cell>
          <cell r="P800">
            <v>33000</v>
          </cell>
          <cell r="Q800">
            <v>4000</v>
          </cell>
          <cell r="R800">
            <v>25323</v>
          </cell>
          <cell r="S800">
            <v>-21956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</row>
        <row r="801">
          <cell r="I801" t="str">
            <v>719</v>
          </cell>
          <cell r="J801" t="str">
            <v>8755070</v>
          </cell>
          <cell r="K801" t="str">
            <v>00091000</v>
          </cell>
          <cell r="L801" t="str">
            <v>RENT PURCHASED</v>
          </cell>
          <cell r="M801">
            <v>0</v>
          </cell>
          <cell r="N801">
            <v>0</v>
          </cell>
          <cell r="O801">
            <v>0</v>
          </cell>
          <cell r="P801">
            <v>24974</v>
          </cell>
          <cell r="Q801">
            <v>25442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</row>
        <row r="802">
          <cell r="I802" t="str">
            <v>719</v>
          </cell>
          <cell r="J802" t="str">
            <v>8854250</v>
          </cell>
          <cell r="K802" t="str">
            <v>00991000</v>
          </cell>
          <cell r="L802" t="str">
            <v>EXPENSE TRANSFER IN</v>
          </cell>
          <cell r="M802">
            <v>0</v>
          </cell>
          <cell r="N802">
            <v>0</v>
          </cell>
          <cell r="O802">
            <v>16700.060000000001</v>
          </cell>
          <cell r="P802">
            <v>22594.18</v>
          </cell>
          <cell r="Q802">
            <v>10153.86</v>
          </cell>
          <cell r="R802">
            <v>0</v>
          </cell>
          <cell r="S802">
            <v>8918.32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</row>
        <row r="803">
          <cell r="I803" t="str">
            <v>719</v>
          </cell>
          <cell r="J803" t="str">
            <v>8856010</v>
          </cell>
          <cell r="K803" t="str">
            <v>00391000</v>
          </cell>
          <cell r="L803" t="str">
            <v>TRANSFER IN-INTERNAL</v>
          </cell>
          <cell r="M803">
            <v>460314.46</v>
          </cell>
          <cell r="N803">
            <v>641133.18999999994</v>
          </cell>
          <cell r="O803">
            <v>258262.52</v>
          </cell>
          <cell r="P803">
            <v>101716.71</v>
          </cell>
          <cell r="Q803">
            <v>79242.37</v>
          </cell>
          <cell r="R803">
            <v>112777.24</v>
          </cell>
          <cell r="S803">
            <v>108371.55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</row>
        <row r="804">
          <cell r="I804" t="str">
            <v>719</v>
          </cell>
          <cell r="J804" t="str">
            <v>8856010</v>
          </cell>
          <cell r="K804" t="str">
            <v>00491000</v>
          </cell>
          <cell r="L804" t="str">
            <v>TRANSFER IN-INTERNAL</v>
          </cell>
          <cell r="M804">
            <v>116005.96</v>
          </cell>
          <cell r="N804">
            <v>148227.07999999999</v>
          </cell>
          <cell r="O804">
            <v>-264233.03999999998</v>
          </cell>
          <cell r="P804">
            <v>218789.88</v>
          </cell>
          <cell r="Q804">
            <v>186566.19</v>
          </cell>
          <cell r="R804">
            <v>183177.34</v>
          </cell>
          <cell r="S804">
            <v>160461.32999999999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</row>
        <row r="805">
          <cell r="I805" t="str">
            <v>719</v>
          </cell>
          <cell r="J805" t="str">
            <v>8856010</v>
          </cell>
          <cell r="K805" t="str">
            <v>86091000</v>
          </cell>
          <cell r="L805" t="str">
            <v>TRANSFER IN-INTERNAL</v>
          </cell>
          <cell r="M805">
            <v>121248</v>
          </cell>
          <cell r="N805">
            <v>90243</v>
          </cell>
          <cell r="O805">
            <v>52121</v>
          </cell>
          <cell r="P805">
            <v>42855</v>
          </cell>
          <cell r="Q805">
            <v>-16494</v>
          </cell>
          <cell r="R805">
            <v>38261</v>
          </cell>
          <cell r="S805">
            <v>118818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</row>
        <row r="806">
          <cell r="I806" t="str">
            <v>719</v>
          </cell>
          <cell r="J806" t="str">
            <v>8856020</v>
          </cell>
          <cell r="K806" t="str">
            <v>00991000</v>
          </cell>
          <cell r="L806" t="str">
            <v>IS ASSESSMENTS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</row>
        <row r="807">
          <cell r="I807" t="str">
            <v>719</v>
          </cell>
          <cell r="J807" t="str">
            <v>8857800</v>
          </cell>
          <cell r="K807" t="str">
            <v>73091000</v>
          </cell>
          <cell r="L807" t="str">
            <v>OTHER EXPENSE CR</v>
          </cell>
          <cell r="M807">
            <v>0</v>
          </cell>
          <cell r="N807">
            <v>0</v>
          </cell>
          <cell r="O807">
            <v>-19704.64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I808" t="str">
            <v>719</v>
          </cell>
          <cell r="J808" t="str">
            <v>8858020</v>
          </cell>
          <cell r="K808" t="str">
            <v>00391000</v>
          </cell>
          <cell r="L808" t="str">
            <v>TRANSFER OUT INTERNAL LINE 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-1655888.71</v>
          </cell>
          <cell r="S808">
            <v>-182343.29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</row>
        <row r="809">
          <cell r="I809" t="str">
            <v>719</v>
          </cell>
          <cell r="J809" t="str">
            <v>8858020</v>
          </cell>
          <cell r="K809" t="str">
            <v>00491000</v>
          </cell>
          <cell r="L809" t="str">
            <v>TRANSFER OUT INTERNAL PH II L1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-509189</v>
          </cell>
          <cell r="S809">
            <v>-40975.53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I810" t="str">
            <v>719</v>
          </cell>
          <cell r="J810" t="str">
            <v>8858020</v>
          </cell>
          <cell r="K810" t="str">
            <v>00991000</v>
          </cell>
          <cell r="L810" t="str">
            <v>INTERNAL</v>
          </cell>
          <cell r="M810">
            <v>0</v>
          </cell>
          <cell r="N810">
            <v>0</v>
          </cell>
          <cell r="O810">
            <v>-21965</v>
          </cell>
          <cell r="P810">
            <v>-272302.71000000002</v>
          </cell>
          <cell r="Q810">
            <v>-398323</v>
          </cell>
          <cell r="R810">
            <v>692590.71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</row>
        <row r="811">
          <cell r="I811" t="str">
            <v>719</v>
          </cell>
          <cell r="J811" t="str">
            <v>8858020</v>
          </cell>
          <cell r="K811" t="str">
            <v>65491000</v>
          </cell>
          <cell r="L811" t="str">
            <v>INTERNAL</v>
          </cell>
          <cell r="M811">
            <v>-0.03</v>
          </cell>
          <cell r="N811">
            <v>0.0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I812" t="str">
            <v>719</v>
          </cell>
          <cell r="J812" t="str">
            <v>8858020</v>
          </cell>
          <cell r="K812" t="str">
            <v>65591000</v>
          </cell>
          <cell r="L812" t="str">
            <v>INTERNAL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eo 1-2002 (2)"/>
      <sheetName val="CAPEX SUMMARY"/>
      <sheetName val="Argentina CAPEX Detail"/>
      <sheetName val="Brazil CAPEX Detail"/>
      <sheetName val="System Capex 2003"/>
      <sheetName val="REPETIDORES"/>
      <sheetName val="Site Cost Baja"/>
      <sheetName val="Site Cost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XCDR Detail"/>
      <sheetName val="Site Costs"/>
      <sheetName val="Software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J3">
            <v>6867782</v>
          </cell>
          <cell r="K3">
            <v>3068808</v>
          </cell>
          <cell r="L3">
            <v>2903138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J4">
            <v>46438433</v>
          </cell>
          <cell r="K4">
            <v>48959081</v>
          </cell>
          <cell r="L4">
            <v>48540683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J5">
            <v>97144138</v>
          </cell>
          <cell r="K5">
            <v>70971723</v>
          </cell>
          <cell r="L5">
            <v>56750452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J7">
            <v>26828402.29416896</v>
          </cell>
          <cell r="K7">
            <v>27823853.435234785</v>
          </cell>
          <cell r="L7">
            <v>29551523.49345861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J8">
            <v>71417832.044567481</v>
          </cell>
          <cell r="K8">
            <v>76144275.405386746</v>
          </cell>
          <cell r="L8">
            <v>83181441.005650863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J9">
            <v>188291004.08515731</v>
          </cell>
          <cell r="K9">
            <v>197485322.37431812</v>
          </cell>
          <cell r="L9">
            <v>201243516.35760343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J10">
            <v>46781222.311324619</v>
          </cell>
          <cell r="K10">
            <v>50351916.977400154</v>
          </cell>
          <cell r="L10">
            <v>53568302.015602797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J11">
            <v>90</v>
          </cell>
          <cell r="K11">
            <v>90</v>
          </cell>
          <cell r="L11">
            <v>90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J12">
            <v>206</v>
          </cell>
          <cell r="K12">
            <v>215</v>
          </cell>
          <cell r="L12">
            <v>226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J13">
            <v>460</v>
          </cell>
          <cell r="K13">
            <v>496</v>
          </cell>
          <cell r="L13">
            <v>5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J14">
            <v>110</v>
          </cell>
          <cell r="K14">
            <v>114</v>
          </cell>
          <cell r="L14">
            <v>118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J17">
            <v>263132.84361301683</v>
          </cell>
          <cell r="K17">
            <v>279541.96987554652</v>
          </cell>
          <cell r="L17">
            <v>295791.14852484508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J19">
            <v>944137.99163700105</v>
          </cell>
          <cell r="K19">
            <v>1036347.9103788146</v>
          </cell>
          <cell r="L19">
            <v>1131522.2125987085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J20">
            <v>6.5000000000000002E-2</v>
          </cell>
          <cell r="K20">
            <v>6.5000000000000002E-2</v>
          </cell>
          <cell r="L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J21">
            <v>1518919.7449583625</v>
          </cell>
          <cell r="K21">
            <v>1676901.7066530185</v>
          </cell>
          <cell r="L21">
            <v>1796779.0033422606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J22">
            <v>6.5000000000000002E-2</v>
          </cell>
          <cell r="K22">
            <v>6.5000000000000002E-2</v>
          </cell>
          <cell r="L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J24">
            <v>6.7000000000000004E-2</v>
          </cell>
          <cell r="K24">
            <v>6.6000000000000003E-2</v>
          </cell>
          <cell r="L24">
            <v>6.6000000000000003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J26">
            <v>16964.357200950239</v>
          </cell>
          <cell r="K26">
            <v>16409.126262529695</v>
          </cell>
          <cell r="L26">
            <v>16249.178649298556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J27">
            <v>16964.357200950239</v>
          </cell>
          <cell r="K27">
            <v>16409.126262529695</v>
          </cell>
          <cell r="L27">
            <v>16249.178649298556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J28">
            <v>93039.048025473719</v>
          </cell>
          <cell r="K28">
            <v>92209.918741813512</v>
          </cell>
          <cell r="L28">
            <v>95174.3022198939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J29">
            <v>93039.048025473719</v>
          </cell>
          <cell r="K29">
            <v>92209.918741813512</v>
          </cell>
          <cell r="L29">
            <v>95174.3022198939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J30">
            <v>208198.72411363386</v>
          </cell>
          <cell r="K30">
            <v>157981.96169465594</v>
          </cell>
          <cell r="L30">
            <v>119877.29668924212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J31">
            <v>208198.72411363386</v>
          </cell>
          <cell r="K31">
            <v>157981.96169465594</v>
          </cell>
          <cell r="L31">
            <v>119877.29668924212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J35">
            <v>364</v>
          </cell>
          <cell r="K35">
            <v>364</v>
          </cell>
          <cell r="L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J36">
            <v>1226</v>
          </cell>
          <cell r="K36">
            <v>1299</v>
          </cell>
          <cell r="L36">
            <v>1377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J37">
            <v>1600</v>
          </cell>
          <cell r="K37">
            <v>1692</v>
          </cell>
          <cell r="L37">
            <v>1755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J40">
            <v>66</v>
          </cell>
          <cell r="K40">
            <v>73</v>
          </cell>
          <cell r="L40">
            <v>78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J41">
            <v>150</v>
          </cell>
          <cell r="K41">
            <v>92</v>
          </cell>
          <cell r="L41">
            <v>63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J43">
            <v>4370.0685143699075</v>
          </cell>
          <cell r="K43">
            <v>4402.886766894967</v>
          </cell>
          <cell r="L43">
            <v>4435.3851241935645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J44">
            <v>33.928714401900478</v>
          </cell>
          <cell r="K44">
            <v>32.818252525059393</v>
          </cell>
          <cell r="L44">
            <v>32.498357298597114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J45">
            <v>17244.553645727476</v>
          </cell>
          <cell r="K45">
            <v>18304.973483211103</v>
          </cell>
          <cell r="L45">
            <v>19431.322087650889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J46">
            <v>186.07809605094744</v>
          </cell>
          <cell r="K46">
            <v>184.41983748362702</v>
          </cell>
          <cell r="L46">
            <v>190.34860443978781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J47">
            <v>11972.302348443854</v>
          </cell>
          <cell r="K47">
            <v>12288.266271833167</v>
          </cell>
          <cell r="L47">
            <v>12528.020865211651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J48">
            <v>416.39744822726772</v>
          </cell>
          <cell r="K48">
            <v>315.9639233893119</v>
          </cell>
          <cell r="L48">
            <v>239.75459337848426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J51">
            <v>585.90788934994498</v>
          </cell>
          <cell r="K51">
            <v>585.90788934994498</v>
          </cell>
          <cell r="L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J52">
            <v>831</v>
          </cell>
          <cell r="K52">
            <v>831</v>
          </cell>
          <cell r="L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J53">
            <v>1510.4395503574776</v>
          </cell>
          <cell r="K53">
            <v>1510.4395503574776</v>
          </cell>
          <cell r="L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J54">
            <v>390.59874205277134</v>
          </cell>
          <cell r="K54">
            <v>390.59874205277134</v>
          </cell>
          <cell r="L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J55">
            <v>138</v>
          </cell>
          <cell r="K55">
            <v>138</v>
          </cell>
          <cell r="L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J67">
            <v>300000</v>
          </cell>
          <cell r="K67">
            <v>300000</v>
          </cell>
          <cell r="L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J74">
            <v>0.72255883457725667</v>
          </cell>
          <cell r="K74">
            <v>0.72255883457725667</v>
          </cell>
          <cell r="L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J84">
            <v>730000</v>
          </cell>
          <cell r="K84">
            <v>730000</v>
          </cell>
          <cell r="L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J86">
            <v>55000</v>
          </cell>
          <cell r="K86">
            <v>55000</v>
          </cell>
          <cell r="L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J88" t="str">
            <v>No HW Cost</v>
          </cell>
          <cell r="K88" t="str">
            <v>No HW Cost</v>
          </cell>
          <cell r="L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J92">
            <v>9640000</v>
          </cell>
          <cell r="K92">
            <v>9640000</v>
          </cell>
          <cell r="L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J94">
            <v>923858</v>
          </cell>
          <cell r="K94">
            <v>923858</v>
          </cell>
          <cell r="L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J95">
            <v>758546</v>
          </cell>
          <cell r="K95">
            <v>758546</v>
          </cell>
          <cell r="L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J96">
            <v>244169</v>
          </cell>
          <cell r="K96">
            <v>244169</v>
          </cell>
          <cell r="L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J100">
            <v>824596</v>
          </cell>
          <cell r="K100">
            <v>824596</v>
          </cell>
          <cell r="L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J102" t="str">
            <v>Not Available</v>
          </cell>
          <cell r="K102" t="str">
            <v>Not Available</v>
          </cell>
          <cell r="L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J107">
            <v>519150</v>
          </cell>
          <cell r="K107">
            <v>519150</v>
          </cell>
          <cell r="L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J110">
            <v>125000</v>
          </cell>
          <cell r="K110">
            <v>125000</v>
          </cell>
          <cell r="L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J111">
            <v>412500</v>
          </cell>
          <cell r="K111">
            <v>412500</v>
          </cell>
          <cell r="L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J113">
            <v>309628</v>
          </cell>
          <cell r="K113">
            <v>309628</v>
          </cell>
          <cell r="L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J115">
            <v>620097</v>
          </cell>
          <cell r="K115">
            <v>620097</v>
          </cell>
          <cell r="L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J118">
            <v>27000</v>
          </cell>
          <cell r="K118">
            <v>27000</v>
          </cell>
          <cell r="L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J119">
            <v>13500000</v>
          </cell>
          <cell r="K119">
            <v>13500000</v>
          </cell>
          <cell r="L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J121">
            <v>950000</v>
          </cell>
          <cell r="K121">
            <v>950000</v>
          </cell>
          <cell r="L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J122">
            <v>373248</v>
          </cell>
          <cell r="K122">
            <v>373248</v>
          </cell>
          <cell r="L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J124">
            <v>103455</v>
          </cell>
          <cell r="K124">
            <v>103455</v>
          </cell>
          <cell r="L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J126">
            <v>26083</v>
          </cell>
          <cell r="K126">
            <v>26083</v>
          </cell>
          <cell r="L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J134">
            <v>491561</v>
          </cell>
          <cell r="K134">
            <v>491561</v>
          </cell>
          <cell r="L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J135">
            <v>564473</v>
          </cell>
          <cell r="K135">
            <v>564473</v>
          </cell>
          <cell r="L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J136">
            <v>250000</v>
          </cell>
          <cell r="K136">
            <v>250000</v>
          </cell>
          <cell r="L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J139">
            <v>18700</v>
          </cell>
          <cell r="K139">
            <v>18700</v>
          </cell>
          <cell r="L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J140">
            <v>100000</v>
          </cell>
          <cell r="K140">
            <v>100000</v>
          </cell>
          <cell r="L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J141">
            <v>275000</v>
          </cell>
          <cell r="K141">
            <v>275000</v>
          </cell>
          <cell r="L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J148">
            <v>412489.53345599998</v>
          </cell>
          <cell r="K148">
            <v>412489.53345599998</v>
          </cell>
          <cell r="L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J149">
            <v>425432.71940400003</v>
          </cell>
          <cell r="K149">
            <v>425432.71940400003</v>
          </cell>
          <cell r="L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J151">
            <v>401898.61681200005</v>
          </cell>
          <cell r="K151">
            <v>401898.61681200005</v>
          </cell>
          <cell r="L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J152">
            <v>396804.25184400001</v>
          </cell>
          <cell r="K152">
            <v>396804.25184400001</v>
          </cell>
          <cell r="L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J157">
            <v>7264</v>
          </cell>
          <cell r="K157">
            <v>7264</v>
          </cell>
          <cell r="L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J158">
            <v>13358</v>
          </cell>
          <cell r="K158">
            <v>13358</v>
          </cell>
          <cell r="L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J160">
            <v>13422</v>
          </cell>
          <cell r="K160">
            <v>13422</v>
          </cell>
          <cell r="L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J167">
            <v>10000</v>
          </cell>
          <cell r="K167">
            <v>10000</v>
          </cell>
          <cell r="L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8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J181">
            <v>0.3251</v>
          </cell>
          <cell r="K181">
            <v>0.3251</v>
          </cell>
          <cell r="L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J184">
            <v>0.215</v>
          </cell>
          <cell r="K184">
            <v>0.215</v>
          </cell>
          <cell r="L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J185">
            <v>0.125</v>
          </cell>
          <cell r="K185">
            <v>0.125</v>
          </cell>
          <cell r="L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J186">
            <v>0.20499999999999999</v>
          </cell>
          <cell r="K186">
            <v>0.20499999999999999</v>
          </cell>
          <cell r="L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J187">
            <v>0.20499999999999999</v>
          </cell>
          <cell r="K187">
            <v>0.20499999999999999</v>
          </cell>
          <cell r="L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J188">
            <v>0.315</v>
          </cell>
          <cell r="K188">
            <v>0.315</v>
          </cell>
          <cell r="L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J189">
            <v>0.31</v>
          </cell>
          <cell r="K189">
            <v>0.31</v>
          </cell>
          <cell r="L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J190">
            <v>0.51</v>
          </cell>
          <cell r="K190">
            <v>0.51</v>
          </cell>
          <cell r="L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J191">
            <v>0.21</v>
          </cell>
          <cell r="K191">
            <v>0.21</v>
          </cell>
          <cell r="L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J192">
            <v>0.125</v>
          </cell>
          <cell r="K192">
            <v>0.125</v>
          </cell>
          <cell r="L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J193">
            <v>0.50600000000000001</v>
          </cell>
          <cell r="K193">
            <v>0.50600000000000001</v>
          </cell>
          <cell r="L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J194">
            <v>0.22539999999999999</v>
          </cell>
          <cell r="K194">
            <v>0.22539999999999999</v>
          </cell>
          <cell r="L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J197">
            <v>2.6499999999999999E-2</v>
          </cell>
          <cell r="K197">
            <v>2.6499999999999999E-2</v>
          </cell>
          <cell r="L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J198">
            <v>0.39650000000000002</v>
          </cell>
          <cell r="K198">
            <v>0.39650000000000002</v>
          </cell>
          <cell r="L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J199">
            <v>0.19</v>
          </cell>
          <cell r="K199">
            <v>0.19</v>
          </cell>
          <cell r="L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J200">
            <v>0.32</v>
          </cell>
          <cell r="K200">
            <v>0.32</v>
          </cell>
          <cell r="L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J201">
            <v>0.32</v>
          </cell>
          <cell r="K201">
            <v>0.32</v>
          </cell>
          <cell r="L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J202">
            <v>0.39</v>
          </cell>
          <cell r="K202">
            <v>0.39</v>
          </cell>
          <cell r="L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J203">
            <v>0.41649999999999998</v>
          </cell>
          <cell r="K203">
            <v>0.41649999999999998</v>
          </cell>
          <cell r="L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J204">
            <v>0.22650000000000001</v>
          </cell>
          <cell r="K204">
            <v>0.22650000000000001</v>
          </cell>
          <cell r="L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J205">
            <v>0.67</v>
          </cell>
          <cell r="K205">
            <v>0.67</v>
          </cell>
          <cell r="L205">
            <v>0.67</v>
          </cell>
          <cell r="M205">
            <v>0.67</v>
          </cell>
          <cell r="N205">
            <v>0.67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BALANZAP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.10100000000000001</v>
          </cell>
        </row>
      </sheetData>
      <sheetData sheetId="8"/>
      <sheetData sheetId="9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 cedetel"/>
      <sheetName val="BG_Ps"/>
      <sheetName val="BG_Dlls"/>
      <sheetName val="Inventario"/>
      <sheetName val="ISR 98"/>
      <sheetName val="PgosProv"/>
      <sheetName val="Compin 98"/>
      <sheetName val="SubTel Cr - Ced"/>
      <sheetName val="Retn Clie - Ced"/>
      <sheetName val="SubTel Pp - Ced"/>
      <sheetName val="Com Ind - C"/>
      <sheetName val="Qtrs"/>
      <sheetName val="PROJECTS"/>
      <sheetName val="REPORT"/>
      <sheetName val="Dummy CED 98 oct"/>
      <sheetName val="#¡REF"/>
      <sheetName val="SIST. FIN."/>
    </sheetNames>
    <sheetDataSet>
      <sheetData sheetId="0" refreshError="1">
        <row r="1">
          <cell r="F1" t="str">
            <v>B A S E   C A S E</v>
          </cell>
        </row>
        <row r="2">
          <cell r="A2" t="str">
            <v xml:space="preserve"> </v>
          </cell>
          <cell r="G2" t="str">
            <v xml:space="preserve"> </v>
          </cell>
          <cell r="H2" t="str">
            <v xml:space="preserve"> </v>
          </cell>
        </row>
        <row r="3">
          <cell r="A3" t="str">
            <v xml:space="preserve"> </v>
          </cell>
          <cell r="C3" t="str">
            <v>ENE</v>
          </cell>
          <cell r="D3" t="str">
            <v>FEB</v>
          </cell>
          <cell r="F3" t="str">
            <v>Acum</v>
          </cell>
          <cell r="G3">
            <v>1997</v>
          </cell>
          <cell r="H3" t="str">
            <v>ACTUAL</v>
          </cell>
        </row>
        <row r="4">
          <cell r="A4" t="str">
            <v>FINANCIAL MODEL</v>
          </cell>
          <cell r="C4" t="str">
            <v>ENE</v>
          </cell>
          <cell r="D4" t="str">
            <v>FEB</v>
          </cell>
          <cell r="F4" t="str">
            <v>DIC´97</v>
          </cell>
          <cell r="G4">
            <v>1997</v>
          </cell>
          <cell r="H4" t="str">
            <v>ENE</v>
          </cell>
        </row>
        <row r="6">
          <cell r="A6" t="str">
            <v>MACROECONOMIC FACTOR</v>
          </cell>
        </row>
        <row r="8">
          <cell r="A8" t="str">
            <v>INFLATION  RATE MEXICO</v>
          </cell>
          <cell r="C8">
            <v>2.5999999999999999E-2</v>
          </cell>
          <cell r="D8">
            <v>1.7000000000000001E-2</v>
          </cell>
          <cell r="E8">
            <v>1.2E-2</v>
          </cell>
          <cell r="F8">
            <v>0.15720000000000001</v>
          </cell>
          <cell r="G8">
            <v>1.4999999999999999E-2</v>
          </cell>
          <cell r="H8">
            <v>2.18E-2</v>
          </cell>
        </row>
        <row r="9">
          <cell r="A9" t="str">
            <v>INFLATION  RATE USA</v>
          </cell>
          <cell r="F9">
            <v>3.3000000000000002E-2</v>
          </cell>
          <cell r="G9">
            <v>0.03</v>
          </cell>
          <cell r="H9">
            <v>3.2000000000000001E-2</v>
          </cell>
        </row>
        <row r="10">
          <cell r="A10" t="str">
            <v>ACUM.  INFL. RATE  MEX.</v>
          </cell>
          <cell r="C10">
            <v>2.5999999999999999E-2</v>
          </cell>
          <cell r="D10">
            <v>4.2999999999999997E-2</v>
          </cell>
          <cell r="E10">
            <v>5.5E-2</v>
          </cell>
          <cell r="F10">
            <v>0.157</v>
          </cell>
          <cell r="G10">
            <v>0.17199999999999999</v>
          </cell>
          <cell r="H10">
            <v>2.18E-2</v>
          </cell>
        </row>
        <row r="11">
          <cell r="A11" t="str">
            <v>EXCHANGE  RATE</v>
          </cell>
          <cell r="B11">
            <v>8.984</v>
          </cell>
          <cell r="C11">
            <v>7.8085000000000004</v>
          </cell>
          <cell r="D11">
            <v>7.7949999999999999</v>
          </cell>
          <cell r="E11">
            <v>7.89</v>
          </cell>
          <cell r="F11">
            <v>7.9</v>
          </cell>
          <cell r="G11">
            <v>8.4499999999999993</v>
          </cell>
          <cell r="H11">
            <v>8.4640000000000004</v>
          </cell>
        </row>
        <row r="12">
          <cell r="A12" t="str">
            <v>AVERAGE  EXCHANGE  RATE</v>
          </cell>
          <cell r="C12">
            <v>8.3960000000000008</v>
          </cell>
          <cell r="D12">
            <v>7.8019999999999996</v>
          </cell>
          <cell r="E12">
            <v>7.843</v>
          </cell>
          <cell r="F12">
            <v>7.8949999999999996</v>
          </cell>
          <cell r="G12">
            <v>8.7170000000000005</v>
          </cell>
          <cell r="H12">
            <v>8.2739999999999991</v>
          </cell>
        </row>
        <row r="13">
          <cell r="A13" t="str">
            <v>INTEREST  RATE</v>
          </cell>
          <cell r="F13">
            <v>6.8000000000000005E-2</v>
          </cell>
          <cell r="G13">
            <v>6.7000000000000004E-2</v>
          </cell>
          <cell r="H13">
            <v>6.7000000000000004E-2</v>
          </cell>
        </row>
        <row r="15">
          <cell r="A15" t="str">
            <v>B A S I S</v>
          </cell>
          <cell r="B15" t="str">
            <v xml:space="preserve"> </v>
          </cell>
          <cell r="G15" t="str">
            <v xml:space="preserve"> </v>
          </cell>
        </row>
        <row r="17">
          <cell r="A17" t="str">
            <v>%  RATES  INCREASE :</v>
          </cell>
        </row>
        <row r="18">
          <cell r="A18" t="str">
            <v>CONNEXION</v>
          </cell>
          <cell r="G18">
            <v>0</v>
          </cell>
          <cell r="H18">
            <v>0</v>
          </cell>
        </row>
        <row r="19">
          <cell r="A19" t="str">
            <v>RENT</v>
          </cell>
          <cell r="G19">
            <v>0</v>
          </cell>
          <cell r="H19">
            <v>0</v>
          </cell>
        </row>
        <row r="20">
          <cell r="A20" t="str">
            <v>MINUTE  PEAK</v>
          </cell>
          <cell r="G20">
            <v>0</v>
          </cell>
          <cell r="H20">
            <v>0</v>
          </cell>
        </row>
        <row r="21">
          <cell r="A21" t="str">
            <v>MINUTE  OFF  PEAK</v>
          </cell>
          <cell r="G21">
            <v>0</v>
          </cell>
          <cell r="H21">
            <v>0</v>
          </cell>
        </row>
        <row r="22">
          <cell r="A22" t="str">
            <v>BOND</v>
          </cell>
          <cell r="G22">
            <v>0</v>
          </cell>
          <cell r="H22">
            <v>0</v>
          </cell>
        </row>
        <row r="23">
          <cell r="A23" t="str">
            <v>%  ADITIONAL  SERVICES</v>
          </cell>
          <cell r="B23">
            <v>0</v>
          </cell>
          <cell r="G23">
            <v>0.01</v>
          </cell>
          <cell r="H23">
            <v>1.0800000000000001E-2</v>
          </cell>
        </row>
        <row r="24">
          <cell r="A24" t="str">
            <v>%  ROAMING  OUTCOLLECT</v>
          </cell>
          <cell r="B24">
            <v>0</v>
          </cell>
          <cell r="G24">
            <v>0.17699999999999999</v>
          </cell>
          <cell r="H24">
            <v>0.16500000000000001</v>
          </cell>
        </row>
        <row r="25">
          <cell r="A25" t="str">
            <v>%  BOND</v>
          </cell>
          <cell r="G25">
            <v>1.2E-2</v>
          </cell>
          <cell r="H25">
            <v>1.2E-2</v>
          </cell>
        </row>
        <row r="26">
          <cell r="A26" t="str">
            <v>%  ROAMING  INCOLLECT</v>
          </cell>
          <cell r="B26">
            <v>0</v>
          </cell>
          <cell r="G26">
            <v>0.154</v>
          </cell>
          <cell r="H26">
            <v>0.15870000000000001</v>
          </cell>
        </row>
        <row r="27">
          <cell r="A27" t="str">
            <v>%  LONG  DISTANCE</v>
          </cell>
          <cell r="B27">
            <v>0</v>
          </cell>
          <cell r="G27">
            <v>0.26</v>
          </cell>
          <cell r="H27">
            <v>0.26</v>
          </cell>
        </row>
        <row r="28">
          <cell r="A28" t="str">
            <v>TELEPHONE  SALES  PRICE</v>
          </cell>
          <cell r="B28">
            <v>200</v>
          </cell>
          <cell r="G28">
            <v>1918</v>
          </cell>
          <cell r="H28">
            <v>1655</v>
          </cell>
        </row>
        <row r="29">
          <cell r="A29" t="str">
            <v>%  TELEPHONE  CREDIT  SALES</v>
          </cell>
          <cell r="G29">
            <v>0.85</v>
          </cell>
          <cell r="H29">
            <v>0.95</v>
          </cell>
        </row>
        <row r="30">
          <cell r="A30" t="str">
            <v>%  TELEPHONE  PREPAID  SALES</v>
          </cell>
          <cell r="G30">
            <v>0.3</v>
          </cell>
          <cell r="H30">
            <v>0.5</v>
          </cell>
        </row>
        <row r="31">
          <cell r="A31" t="str">
            <v xml:space="preserve"> ADJUSTMENTS</v>
          </cell>
          <cell r="G31">
            <v>-7.0000000000000001E-3</v>
          </cell>
          <cell r="H31">
            <v>-7.0000000000000001E-3</v>
          </cell>
        </row>
        <row r="32">
          <cell r="A32" t="str">
            <v xml:space="preserve"> EMPLOYEES</v>
          </cell>
          <cell r="G32">
            <v>-8.9999999999999993E-3</v>
          </cell>
          <cell r="H32">
            <v>0</v>
          </cell>
        </row>
        <row r="33">
          <cell r="A33" t="str">
            <v>ALLOWANCES</v>
          </cell>
          <cell r="G33">
            <v>-5.0000000000000001E-3</v>
          </cell>
          <cell r="H33">
            <v>-5.0000000000000001E-3</v>
          </cell>
        </row>
        <row r="34">
          <cell r="A34" t="str">
            <v>FRAUD</v>
          </cell>
          <cell r="G34">
            <v>-5.3999999999999999E-2</v>
          </cell>
          <cell r="H34">
            <v>-5.2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＀_x0000__x0000_ÿ"/>
      <sheetName val="hoja de Trab. C.S."/>
      <sheetName val="CARTSERVPZA"/>
      <sheetName val="hoja de Trab. C.A."/>
      <sheetName val="CARTAPARPZA"/>
      <sheetName val="RESUMEN"/>
      <sheetName val="Hoja1"/>
      <sheetName val="Gr.BD"/>
      <sheetName val="Gr.Net"/>
      <sheetName val="GRAF.AR"/>
      <sheetName val="CARTERA"/>
      <sheetName val="COBYVTAS"/>
      <sheetName val="bcos"/>
      <sheetName val="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 xml:space="preserve"> </v>
          </cell>
        </row>
        <row r="2">
          <cell r="A2" t="str">
            <v>CELULAR DE TELEFONIA S.A. DE C.V.</v>
          </cell>
          <cell r="BJ2" t="str">
            <v>CEDETEL</v>
          </cell>
        </row>
        <row r="3">
          <cell r="A3" t="str">
            <v>Thousands of Pesos</v>
          </cell>
        </row>
        <row r="4">
          <cell r="A4" t="str">
            <v>1998 &amp; 1999</v>
          </cell>
        </row>
        <row r="5">
          <cell r="B5" t="str">
            <v>FEB</v>
          </cell>
          <cell r="C5" t="str">
            <v>MZO</v>
          </cell>
          <cell r="D5" t="str">
            <v>ABR</v>
          </cell>
          <cell r="E5" t="str">
            <v>MAY</v>
          </cell>
          <cell r="F5" t="str">
            <v>JUN</v>
          </cell>
          <cell r="G5" t="str">
            <v>JUL</v>
          </cell>
          <cell r="H5" t="str">
            <v>AGO</v>
          </cell>
          <cell r="I5" t="str">
            <v>SEP</v>
          </cell>
          <cell r="J5" t="str">
            <v>OCT</v>
          </cell>
          <cell r="K5" t="str">
            <v>NOV</v>
          </cell>
          <cell r="L5" t="str">
            <v>DIC</v>
          </cell>
          <cell r="M5" t="str">
            <v>ENE</v>
          </cell>
          <cell r="N5" t="str">
            <v>FEB</v>
          </cell>
          <cell r="O5" t="str">
            <v>MZO</v>
          </cell>
          <cell r="P5" t="str">
            <v>ABR</v>
          </cell>
          <cell r="Q5" t="str">
            <v>MAY</v>
          </cell>
          <cell r="R5" t="str">
            <v>JUN</v>
          </cell>
          <cell r="S5" t="str">
            <v>JUL</v>
          </cell>
          <cell r="T5" t="str">
            <v>AGO</v>
          </cell>
        </row>
        <row r="6">
          <cell r="A6" t="str">
            <v>VENTAS NETAS CON  IVA</v>
          </cell>
          <cell r="B6">
            <v>15679.4</v>
          </cell>
          <cell r="C6">
            <v>14007.4</v>
          </cell>
          <cell r="D6">
            <v>15586.079999999998</v>
          </cell>
          <cell r="E6">
            <v>17432.879999999997</v>
          </cell>
          <cell r="F6">
            <v>21894.839999999997</v>
          </cell>
          <cell r="G6">
            <v>17899.14</v>
          </cell>
          <cell r="H6">
            <v>18035.939999999999</v>
          </cell>
          <cell r="I6">
            <v>18569.46</v>
          </cell>
          <cell r="J6">
            <v>17302.919999999998</v>
          </cell>
          <cell r="K6">
            <v>19475.759999999998</v>
          </cell>
          <cell r="L6">
            <v>20463</v>
          </cell>
          <cell r="M6">
            <v>18100</v>
          </cell>
          <cell r="N6">
            <v>21181</v>
          </cell>
          <cell r="O6">
            <v>21104</v>
          </cell>
          <cell r="P6">
            <v>21511</v>
          </cell>
          <cell r="Q6">
            <v>21389</v>
          </cell>
          <cell r="R6">
            <v>25364</v>
          </cell>
          <cell r="S6">
            <v>22485</v>
          </cell>
          <cell r="T6">
            <v>25782</v>
          </cell>
        </row>
        <row r="8">
          <cell r="A8" t="str">
            <v>PROM.  DIARIO VTAS TRIM.</v>
          </cell>
          <cell r="D8">
            <v>508.6840449438202</v>
          </cell>
          <cell r="E8">
            <v>511.15608695652168</v>
          </cell>
          <cell r="F8">
            <v>603.44835164835149</v>
          </cell>
          <cell r="G8">
            <v>622.03108695652168</v>
          </cell>
          <cell r="H8">
            <v>628.58608695652174</v>
          </cell>
          <cell r="I8">
            <v>592.44065217391301</v>
          </cell>
          <cell r="J8">
            <v>585.95999999999992</v>
          </cell>
          <cell r="K8">
            <v>608.22131868131862</v>
          </cell>
          <cell r="L8">
            <v>622.19217391304335</v>
          </cell>
          <cell r="M8">
            <v>630.85608695652172</v>
          </cell>
          <cell r="N8">
            <v>656.52747252747258</v>
          </cell>
          <cell r="O8">
            <v>663.57142857142856</v>
          </cell>
          <cell r="P8">
            <v>708.84444444444443</v>
          </cell>
          <cell r="Q8">
            <v>695.695652173913</v>
          </cell>
          <cell r="R8">
            <v>742</v>
          </cell>
          <cell r="S8">
            <v>752.58695652173913</v>
          </cell>
          <cell r="T8">
            <v>800.33695652173913</v>
          </cell>
        </row>
        <row r="10">
          <cell r="A10" t="str">
            <v>CARTERA SIN RESERVA</v>
          </cell>
          <cell r="B10">
            <v>45101</v>
          </cell>
          <cell r="C10">
            <v>46235</v>
          </cell>
          <cell r="D10">
            <v>49105</v>
          </cell>
          <cell r="E10">
            <v>46069</v>
          </cell>
          <cell r="F10">
            <v>52521</v>
          </cell>
          <cell r="G10">
            <v>54946</v>
          </cell>
          <cell r="H10">
            <v>56172</v>
          </cell>
          <cell r="I10">
            <v>61600</v>
          </cell>
          <cell r="J10">
            <v>64710</v>
          </cell>
          <cell r="K10">
            <v>68928</v>
          </cell>
          <cell r="L10">
            <v>54136</v>
          </cell>
          <cell r="M10">
            <v>53132</v>
          </cell>
          <cell r="N10">
            <v>57509</v>
          </cell>
          <cell r="O10">
            <v>57918</v>
          </cell>
          <cell r="P10">
            <v>61794</v>
          </cell>
          <cell r="Q10">
            <v>55701</v>
          </cell>
          <cell r="R10">
            <v>64446</v>
          </cell>
          <cell r="S10">
            <v>56751</v>
          </cell>
          <cell r="T10">
            <v>55668</v>
          </cell>
        </row>
        <row r="12">
          <cell r="A12" t="str">
            <v>CARTERA CON RESERVA</v>
          </cell>
          <cell r="B12">
            <v>34212</v>
          </cell>
          <cell r="C12">
            <v>34967</v>
          </cell>
          <cell r="D12">
            <v>37477</v>
          </cell>
          <cell r="E12">
            <v>33974</v>
          </cell>
          <cell r="F12">
            <v>39843</v>
          </cell>
          <cell r="G12">
            <v>42534</v>
          </cell>
          <cell r="H12">
            <v>43285</v>
          </cell>
          <cell r="I12">
            <v>48225</v>
          </cell>
          <cell r="J12">
            <v>44996</v>
          </cell>
          <cell r="K12">
            <v>48532</v>
          </cell>
          <cell r="L12">
            <v>41021</v>
          </cell>
          <cell r="M12">
            <v>39407</v>
          </cell>
          <cell r="N12">
            <v>43567</v>
          </cell>
          <cell r="O12">
            <v>43281</v>
          </cell>
          <cell r="P12">
            <v>46552</v>
          </cell>
          <cell r="Q12">
            <v>39806</v>
          </cell>
          <cell r="R12">
            <v>47704</v>
          </cell>
          <cell r="S12">
            <v>39285</v>
          </cell>
          <cell r="T12">
            <v>37465</v>
          </cell>
        </row>
        <row r="14">
          <cell r="A14" t="str">
            <v>DIAS CARTERA SIN RESERVA</v>
          </cell>
          <cell r="D14">
            <v>96.533399244757575</v>
          </cell>
          <cell r="E14">
            <v>90.127069158659111</v>
          </cell>
          <cell r="F14">
            <v>87.034789069414273</v>
          </cell>
          <cell r="G14">
            <v>88.333205770856566</v>
          </cell>
          <cell r="H14">
            <v>89.362461507814643</v>
          </cell>
          <cell r="I14">
            <v>103.97665955900187</v>
          </cell>
          <cell r="J14">
            <v>110.43415932828181</v>
          </cell>
          <cell r="K14">
            <v>113.32716871786478</v>
          </cell>
          <cell r="L14">
            <v>87.008487521680024</v>
          </cell>
          <cell r="M14">
            <v>83.9831873635829</v>
          </cell>
          <cell r="N14">
            <v>87.59572509373325</v>
          </cell>
          <cell r="O14">
            <v>86.335741314069494</v>
          </cell>
          <cell r="P14">
            <v>87.175684995924513</v>
          </cell>
          <cell r="Q14">
            <v>80.065183426035873</v>
          </cell>
          <cell r="R14">
            <v>86.854447439353095</v>
          </cell>
          <cell r="S14">
            <v>75.407897397382939</v>
          </cell>
          <cell r="T14">
            <v>69.555703440127118</v>
          </cell>
        </row>
        <row r="15">
          <cell r="G15" t="str">
            <v xml:space="preserve"> </v>
          </cell>
          <cell r="I15" t="str">
            <v xml:space="preserve"> </v>
          </cell>
          <cell r="K15" t="str">
            <v xml:space="preserve"> </v>
          </cell>
          <cell r="M15" t="str">
            <v xml:space="preserve"> </v>
          </cell>
          <cell r="O15" t="str">
            <v xml:space="preserve"> </v>
          </cell>
        </row>
        <row r="16">
          <cell r="A16" t="str">
            <v>DIAS CARTERA CON RESERVA</v>
          </cell>
          <cell r="D16">
            <v>73.674416118435587</v>
          </cell>
          <cell r="E16">
            <v>66.465020894664192</v>
          </cell>
          <cell r="F16">
            <v>66.025534565082012</v>
          </cell>
          <cell r="G16">
            <v>68.379219128919544</v>
          </cell>
          <cell r="H16">
            <v>68.860894153061253</v>
          </cell>
          <cell r="I16">
            <v>81.400558558975092</v>
          </cell>
          <cell r="J16">
            <v>76.790224588709137</v>
          </cell>
          <cell r="K16">
            <v>79.793322774712948</v>
          </cell>
          <cell r="L16">
            <v>65.929791019411041</v>
          </cell>
          <cell r="M16">
            <v>62.288742460978526</v>
          </cell>
          <cell r="N16">
            <v>66.359751606855909</v>
          </cell>
          <cell r="O16">
            <v>64.517027863777088</v>
          </cell>
          <cell r="P16">
            <v>65.673082951909208</v>
          </cell>
          <cell r="Q16">
            <v>57.217548903193553</v>
          </cell>
          <cell r="R16">
            <v>64.291105121293796</v>
          </cell>
          <cell r="S16">
            <v>52.199948005430542</v>
          </cell>
          <cell r="T16">
            <v>46.811533185750569</v>
          </cell>
        </row>
        <row r="18">
          <cell r="A18" t="str">
            <v>COBRANZA BRUTA</v>
          </cell>
          <cell r="B18">
            <v>14205.399999999998</v>
          </cell>
          <cell r="C18">
            <v>12873.399999999998</v>
          </cell>
          <cell r="D18">
            <v>12716.08</v>
          </cell>
          <cell r="E18">
            <v>20468.88</v>
          </cell>
          <cell r="F18">
            <v>15442.839999999995</v>
          </cell>
          <cell r="G18">
            <v>15474.140000000003</v>
          </cell>
          <cell r="H18">
            <v>16809.939999999999</v>
          </cell>
          <cell r="I18">
            <v>13141.459999999997</v>
          </cell>
          <cell r="J18">
            <v>14192.920000000006</v>
          </cell>
          <cell r="K18">
            <v>15257.759999999998</v>
          </cell>
          <cell r="L18">
            <v>22139.999999999996</v>
          </cell>
          <cell r="M18">
            <v>19269.079999999998</v>
          </cell>
          <cell r="N18">
            <v>17082.359999999997</v>
          </cell>
          <cell r="O18">
            <v>20913.560000000005</v>
          </cell>
          <cell r="P18">
            <v>17934.480000000003</v>
          </cell>
          <cell r="Q18">
            <v>28095</v>
          </cell>
          <cell r="R18">
            <v>17280.059999999998</v>
          </cell>
          <cell r="S18">
            <v>31251.96</v>
          </cell>
          <cell r="T18">
            <v>28209.3</v>
          </cell>
          <cell r="BO18" t="str">
            <v xml:space="preserve"> </v>
          </cell>
        </row>
        <row r="20">
          <cell r="A20" t="str">
            <v xml:space="preserve"> </v>
          </cell>
        </row>
        <row r="21">
          <cell r="A21" t="str">
            <v>VENTAS 12 MESES</v>
          </cell>
          <cell r="M21">
            <v>214446.82</v>
          </cell>
          <cell r="N21">
            <v>219948.41999999998</v>
          </cell>
          <cell r="O21">
            <v>227045.02</v>
          </cell>
          <cell r="P21">
            <v>232969.93999999997</v>
          </cell>
          <cell r="Q21">
            <v>236926.06</v>
          </cell>
          <cell r="R21">
            <v>240395.21999999997</v>
          </cell>
          <cell r="S21">
            <v>244981.08</v>
          </cell>
          <cell r="T21">
            <v>252727.14</v>
          </cell>
        </row>
        <row r="23">
          <cell r="A23" t="str">
            <v>Cobranza 12 Meses</v>
          </cell>
          <cell r="M23">
            <v>191991.9</v>
          </cell>
          <cell r="N23">
            <v>194868.86</v>
          </cell>
          <cell r="O23">
            <v>202909.01999999996</v>
          </cell>
          <cell r="P23">
            <v>208127.41999999995</v>
          </cell>
          <cell r="Q23">
            <v>215753.53999999998</v>
          </cell>
          <cell r="R23">
            <v>217590.76</v>
          </cell>
          <cell r="S23">
            <v>233368.58000000002</v>
          </cell>
          <cell r="T23">
            <v>244767.94</v>
          </cell>
        </row>
        <row r="24">
          <cell r="D24" t="str">
            <v xml:space="preserve"> </v>
          </cell>
          <cell r="P24" t="str">
            <v xml:space="preserve"> </v>
          </cell>
        </row>
        <row r="25">
          <cell r="A25" t="str">
            <v>% Recuperacion 12 meses</v>
          </cell>
          <cell r="M25" t="str">
            <v xml:space="preserve"> </v>
          </cell>
          <cell r="N25">
            <v>0.90870482481390946</v>
          </cell>
          <cell r="O25">
            <v>0.92253001862891293</v>
          </cell>
          <cell r="P25">
            <v>0.91667907977017049</v>
          </cell>
          <cell r="Q25">
            <v>0.92610033723664098</v>
          </cell>
          <cell r="R25">
            <v>0.91839099506402977</v>
          </cell>
          <cell r="S25">
            <v>0.97077046706669146</v>
          </cell>
          <cell r="T25">
            <v>0.99912997362898404</v>
          </cell>
        </row>
        <row r="39">
          <cell r="A39" t="str">
            <v>TELEFONIA CELULAR DEL NORTE S.A. DE C.V.</v>
          </cell>
          <cell r="BJ39" t="str">
            <v>NORCEL</v>
          </cell>
        </row>
        <row r="40">
          <cell r="A40" t="str">
            <v>Thousands of Pesos</v>
          </cell>
        </row>
        <row r="41">
          <cell r="A41" t="str">
            <v xml:space="preserve"> 1999 &amp; 2000</v>
          </cell>
        </row>
        <row r="43">
          <cell r="B43">
            <v>34731</v>
          </cell>
          <cell r="C43">
            <v>34759</v>
          </cell>
          <cell r="D43">
            <v>34790</v>
          </cell>
          <cell r="E43">
            <v>34820</v>
          </cell>
          <cell r="F43">
            <v>34851</v>
          </cell>
          <cell r="G43">
            <v>34881</v>
          </cell>
          <cell r="H43">
            <v>34912</v>
          </cell>
          <cell r="I43">
            <v>34943</v>
          </cell>
          <cell r="J43">
            <v>34973</v>
          </cell>
          <cell r="K43">
            <v>35004</v>
          </cell>
          <cell r="L43">
            <v>35034</v>
          </cell>
          <cell r="M43">
            <v>35065</v>
          </cell>
          <cell r="N43">
            <v>35096</v>
          </cell>
          <cell r="O43">
            <v>35125</v>
          </cell>
          <cell r="P43">
            <v>35156</v>
          </cell>
          <cell r="Q43">
            <v>35186</v>
          </cell>
          <cell r="R43">
            <v>35217</v>
          </cell>
          <cell r="S43">
            <v>35247</v>
          </cell>
          <cell r="T43">
            <v>35278</v>
          </cell>
        </row>
        <row r="45">
          <cell r="A45" t="str">
            <v xml:space="preserve">VENTAS NETAS CON  IVA </v>
          </cell>
          <cell r="B45">
            <v>8374.3000000000011</v>
          </cell>
          <cell r="C45">
            <v>6836.5000000000009</v>
          </cell>
          <cell r="D45">
            <v>7575.5199999999986</v>
          </cell>
          <cell r="E45">
            <v>8856.9399999999987</v>
          </cell>
          <cell r="F45">
            <v>9992.5899999999983</v>
          </cell>
          <cell r="G45">
            <v>9000.4499999999989</v>
          </cell>
          <cell r="H45">
            <v>9008.36</v>
          </cell>
          <cell r="I45">
            <v>9181.2499999999982</v>
          </cell>
          <cell r="J45">
            <v>8589.1299999999992</v>
          </cell>
          <cell r="K45">
            <v>9089.7199999999975</v>
          </cell>
          <cell r="L45">
            <v>9877.3299999999981</v>
          </cell>
          <cell r="M45">
            <v>8898</v>
          </cell>
          <cell r="N45">
            <v>9404</v>
          </cell>
          <cell r="O45">
            <v>9003</v>
          </cell>
          <cell r="P45">
            <v>9646</v>
          </cell>
          <cell r="Q45">
            <v>7800</v>
          </cell>
          <cell r="R45">
            <v>8884</v>
          </cell>
          <cell r="S45">
            <v>8886</v>
          </cell>
          <cell r="T45">
            <v>8475</v>
          </cell>
        </row>
        <row r="47">
          <cell r="A47" t="str">
            <v xml:space="preserve">PROM.  DIARIO VTAS.TRIM. </v>
          </cell>
          <cell r="D47">
            <v>247.67739130434782</v>
          </cell>
          <cell r="E47">
            <v>252.92347826086956</v>
          </cell>
          <cell r="F47">
            <v>290.3851648351648</v>
          </cell>
          <cell r="G47">
            <v>302.71717391304344</v>
          </cell>
          <cell r="H47">
            <v>304.36304347826086</v>
          </cell>
          <cell r="I47">
            <v>295.54413043478257</v>
          </cell>
          <cell r="J47">
            <v>291.07326086956522</v>
          </cell>
          <cell r="K47">
            <v>295.16593406593398</v>
          </cell>
          <cell r="L47">
            <v>299.5236956521739</v>
          </cell>
          <cell r="M47">
            <v>309.79195652173905</v>
          </cell>
          <cell r="N47">
            <v>309.662967032967</v>
          </cell>
          <cell r="O47">
            <v>338.62747252747249</v>
          </cell>
          <cell r="P47">
            <v>311.7</v>
          </cell>
          <cell r="Q47">
            <v>287.48913043478262</v>
          </cell>
          <cell r="R47">
            <v>286.19565217391306</v>
          </cell>
          <cell r="S47">
            <v>277.93478260869563</v>
          </cell>
          <cell r="T47">
            <v>285.27173913043481</v>
          </cell>
        </row>
        <row r="49">
          <cell r="A49" t="str">
            <v>CARTERA SIN RESERVA</v>
          </cell>
          <cell r="B49">
            <v>19098</v>
          </cell>
          <cell r="C49">
            <v>18496</v>
          </cell>
          <cell r="D49">
            <v>20568</v>
          </cell>
          <cell r="E49">
            <v>23430</v>
          </cell>
          <cell r="F49">
            <v>26347</v>
          </cell>
          <cell r="G49">
            <v>24938</v>
          </cell>
          <cell r="H49">
            <v>21659</v>
          </cell>
          <cell r="I49">
            <v>24305</v>
          </cell>
          <cell r="J49">
            <v>20181</v>
          </cell>
          <cell r="K49">
            <v>25582</v>
          </cell>
          <cell r="L49">
            <v>18323</v>
          </cell>
          <cell r="M49">
            <v>17535</v>
          </cell>
          <cell r="N49">
            <v>17766</v>
          </cell>
          <cell r="O49">
            <v>18013</v>
          </cell>
          <cell r="P49">
            <v>17593</v>
          </cell>
          <cell r="Q49">
            <v>16692</v>
          </cell>
          <cell r="R49">
            <v>19661</v>
          </cell>
          <cell r="S49">
            <v>18659</v>
          </cell>
          <cell r="T49">
            <v>19625</v>
          </cell>
        </row>
        <row r="51">
          <cell r="A51" t="str">
            <v>CARTERA CON RESERVA</v>
          </cell>
          <cell r="B51">
            <v>14955</v>
          </cell>
          <cell r="C51">
            <v>14174</v>
          </cell>
          <cell r="D51">
            <v>16085</v>
          </cell>
          <cell r="E51">
            <v>18747</v>
          </cell>
          <cell r="F51">
            <v>21449</v>
          </cell>
          <cell r="G51">
            <v>19841</v>
          </cell>
          <cell r="H51">
            <v>16362</v>
          </cell>
          <cell r="I51">
            <v>18808</v>
          </cell>
          <cell r="J51">
            <v>11445</v>
          </cell>
          <cell r="K51">
            <v>16640</v>
          </cell>
          <cell r="L51">
            <v>14773</v>
          </cell>
          <cell r="M51">
            <v>13785</v>
          </cell>
          <cell r="N51">
            <v>13799</v>
          </cell>
          <cell r="O51">
            <v>13693</v>
          </cell>
          <cell r="P51">
            <v>13048</v>
          </cell>
          <cell r="Q51">
            <v>11702</v>
          </cell>
          <cell r="R51">
            <v>13686</v>
          </cell>
          <cell r="S51">
            <v>12091</v>
          </cell>
          <cell r="T51">
            <v>12027</v>
          </cell>
        </row>
        <row r="53">
          <cell r="A53" t="str">
            <v>DIAS CARTERA SIN RESERVA</v>
          </cell>
          <cell r="D53">
            <v>83.04351031671635</v>
          </cell>
          <cell r="E53">
            <v>92.636714318130245</v>
          </cell>
          <cell r="F53">
            <v>90.73121905161959</v>
          </cell>
          <cell r="G53">
            <v>82.38052594651775</v>
          </cell>
          <cell r="H53">
            <v>71.161727627904327</v>
          </cell>
          <cell r="I53">
            <v>82.238141438452146</v>
          </cell>
          <cell r="J53">
            <v>69.333060480067402</v>
          </cell>
          <cell r="K53">
            <v>86.669893261752591</v>
          </cell>
          <cell r="L53">
            <v>61.173791142313632</v>
          </cell>
          <cell r="M53">
            <v>56.602502520976572</v>
          </cell>
          <cell r="N53">
            <v>57.372052493795991</v>
          </cell>
          <cell r="O53">
            <v>53.194148323386919</v>
          </cell>
          <cell r="P53">
            <v>56.44209175489253</v>
          </cell>
          <cell r="Q53">
            <v>58.061325569964836</v>
          </cell>
          <cell r="R53">
            <v>68.697759210026575</v>
          </cell>
          <cell r="S53">
            <v>67.134454438795473</v>
          </cell>
          <cell r="T53">
            <v>68.794056010668697</v>
          </cell>
        </row>
        <row r="54">
          <cell r="G54" t="str">
            <v xml:space="preserve"> </v>
          </cell>
          <cell r="I54" t="str">
            <v xml:space="preserve"> </v>
          </cell>
          <cell r="K54" t="str">
            <v xml:space="preserve"> </v>
          </cell>
          <cell r="M54" t="str">
            <v xml:space="preserve"> </v>
          </cell>
          <cell r="O54" t="str">
            <v xml:space="preserve"> </v>
          </cell>
        </row>
        <row r="55">
          <cell r="A55" t="str">
            <v>DIAS CARTERA CON RESERVA</v>
          </cell>
          <cell r="D55">
            <v>64.943351976097944</v>
          </cell>
          <cell r="E55">
            <v>74.121232749551339</v>
          </cell>
          <cell r="F55">
            <v>73.863966198739462</v>
          </cell>
          <cell r="G55">
            <v>65.543027319947811</v>
          </cell>
          <cell r="H55">
            <v>53.758169234395424</v>
          </cell>
          <cell r="I55">
            <v>63.638550264324543</v>
          </cell>
          <cell r="J55">
            <v>39.319997878914393</v>
          </cell>
          <cell r="K55">
            <v>56.375069340769407</v>
          </cell>
          <cell r="L55">
            <v>49.321640372504461</v>
          </cell>
          <cell r="M55">
            <v>44.497604633684752</v>
          </cell>
          <cell r="N55">
            <v>44.561350465039453</v>
          </cell>
          <cell r="O55">
            <v>40.436766390503358</v>
          </cell>
          <cell r="P55">
            <v>41.860763554700036</v>
          </cell>
          <cell r="Q55">
            <v>40.704147604824378</v>
          </cell>
          <cell r="R55">
            <v>47.820432966198247</v>
          </cell>
          <cell r="S55">
            <v>43.503011341415728</v>
          </cell>
          <cell r="T55">
            <v>42.159801867022288</v>
          </cell>
        </row>
        <row r="57">
          <cell r="A57" t="str">
            <v>COBRANZA BRUTA</v>
          </cell>
          <cell r="B57">
            <v>7767.3000000000011</v>
          </cell>
          <cell r="C57">
            <v>7438.5</v>
          </cell>
          <cell r="D57">
            <v>5503.5199999999986</v>
          </cell>
          <cell r="E57">
            <v>5994.9400000000023</v>
          </cell>
          <cell r="F57">
            <v>7075.59</v>
          </cell>
          <cell r="G57">
            <v>10409.450000000001</v>
          </cell>
          <cell r="H57">
            <v>12287.36</v>
          </cell>
          <cell r="I57">
            <v>6535.2500000000009</v>
          </cell>
          <cell r="J57">
            <v>12713.130000000001</v>
          </cell>
          <cell r="K57">
            <v>3688.7199999999984</v>
          </cell>
          <cell r="L57">
            <v>13586.329999999996</v>
          </cell>
          <cell r="M57">
            <v>10321.809999999996</v>
          </cell>
          <cell r="N57">
            <v>11084.82</v>
          </cell>
          <cell r="O57">
            <v>9718.4699999999975</v>
          </cell>
          <cell r="P57">
            <v>11049.910000000002</v>
          </cell>
          <cell r="Q57">
            <v>9717.2599999999984</v>
          </cell>
          <cell r="R57">
            <v>7013.420000000001</v>
          </cell>
          <cell r="S57">
            <v>11089.51</v>
          </cell>
          <cell r="T57">
            <v>8727.14</v>
          </cell>
        </row>
        <row r="59">
          <cell r="A59" t="str">
            <v xml:space="preserve"> </v>
          </cell>
        </row>
        <row r="60">
          <cell r="A60" t="str">
            <v>VENTAS 12 MESES</v>
          </cell>
          <cell r="M60">
            <v>105280.09</v>
          </cell>
          <cell r="N60">
            <v>106309.79</v>
          </cell>
          <cell r="O60">
            <v>108476.29</v>
          </cell>
          <cell r="P60">
            <v>110546.76999999999</v>
          </cell>
          <cell r="Q60">
            <v>109489.82999999999</v>
          </cell>
          <cell r="R60">
            <v>108381.23999999999</v>
          </cell>
          <cell r="S60">
            <v>108266.79</v>
          </cell>
          <cell r="T60">
            <v>107733.43</v>
          </cell>
        </row>
        <row r="62">
          <cell r="A62" t="str">
            <v>Cobranza 12 Meses</v>
          </cell>
          <cell r="M62">
            <v>103321.90000000001</v>
          </cell>
          <cell r="N62">
            <v>106639.42000000001</v>
          </cell>
          <cell r="O62">
            <v>108919.39000000001</v>
          </cell>
          <cell r="P62">
            <v>114465.78</v>
          </cell>
          <cell r="Q62">
            <v>118188.09999999999</v>
          </cell>
          <cell r="R62">
            <v>118125.93</v>
          </cell>
          <cell r="S62">
            <v>118805.98999999998</v>
          </cell>
          <cell r="T62">
            <v>115245.76999999997</v>
          </cell>
        </row>
        <row r="63">
          <cell r="D63" t="str">
            <v xml:space="preserve"> </v>
          </cell>
          <cell r="P63" t="str">
            <v xml:space="preserve"> </v>
          </cell>
        </row>
        <row r="64">
          <cell r="A64" t="str">
            <v>% Recuperacion 12 meses</v>
          </cell>
          <cell r="M64" t="str">
            <v xml:space="preserve"> </v>
          </cell>
          <cell r="N64">
            <v>1.0129115581113202</v>
          </cell>
          <cell r="O64">
            <v>1.0245471277856915</v>
          </cell>
          <cell r="P64">
            <v>1.0552147386309028</v>
          </cell>
          <cell r="Q64">
            <v>1.0691230508136964</v>
          </cell>
          <cell r="R64">
            <v>1.0788758188774246</v>
          </cell>
          <cell r="S64">
            <v>1.0961859266419169</v>
          </cell>
          <cell r="T64">
            <v>1.064460948735988</v>
          </cell>
        </row>
        <row r="65">
          <cell r="P65" t="str">
            <v xml:space="preserve"> </v>
          </cell>
        </row>
      </sheetData>
      <sheetData sheetId="11" refreshError="1"/>
      <sheetData sheetId="12" refreshError="1"/>
      <sheetData sheetId="1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salle"/>
      <sheetName val="Consolidated Trial Balance"/>
      <sheetName val="Chart of Account Mapping"/>
      <sheetName val="1.25"/>
    </sheetNames>
    <sheetDataSet>
      <sheetData sheetId="0">
        <row r="1">
          <cell r="A1" t="str">
            <v>1000100-0</v>
          </cell>
          <cell r="B1" t="str">
            <v xml:space="preserve">  Cash-Depository</v>
          </cell>
        </row>
        <row r="2">
          <cell r="A2" t="str">
            <v>1000200-0</v>
          </cell>
          <cell r="B2" t="str">
            <v xml:space="preserve">  Cash-Operating</v>
          </cell>
        </row>
        <row r="3">
          <cell r="A3" t="str">
            <v>1000250-0</v>
          </cell>
          <cell r="B3" t="str">
            <v xml:space="preserve">  Cash-Operating Two</v>
          </cell>
        </row>
        <row r="4">
          <cell r="A4" t="str">
            <v>1000260-0</v>
          </cell>
          <cell r="B4" t="str">
            <v xml:space="preserve">  Cash-Operating B of A</v>
          </cell>
        </row>
        <row r="5">
          <cell r="A5" t="str">
            <v>1000270-0</v>
          </cell>
          <cell r="B5" t="str">
            <v xml:space="preserve">  Cash-Operating B of A-Tennessee</v>
          </cell>
        </row>
        <row r="6">
          <cell r="A6" t="str">
            <v>1000275-0</v>
          </cell>
          <cell r="B6" t="str">
            <v xml:space="preserve">  Cash - First Union Bank</v>
          </cell>
        </row>
        <row r="7">
          <cell r="A7" t="str">
            <v>1000280-0</v>
          </cell>
          <cell r="B7" t="str">
            <v xml:space="preserve">  Cash - Pacific Century Invst</v>
          </cell>
        </row>
        <row r="8">
          <cell r="A8" t="str">
            <v>1000290-0</v>
          </cell>
          <cell r="B8" t="str">
            <v xml:space="preserve">  Cash - Vista Fund</v>
          </cell>
        </row>
        <row r="9">
          <cell r="A9" t="str">
            <v>1000300-0</v>
          </cell>
          <cell r="B9" t="str">
            <v xml:space="preserve">  Cash-Redevelopment</v>
          </cell>
        </row>
        <row r="10">
          <cell r="A10" t="str">
            <v>1000400-0</v>
          </cell>
          <cell r="B10" t="str">
            <v xml:space="preserve">  Cash-Security Deposits</v>
          </cell>
        </row>
        <row r="11">
          <cell r="A11" t="str">
            <v>1000410-0</v>
          </cell>
          <cell r="B11" t="str">
            <v xml:space="preserve">  Cash - Security Deposits II</v>
          </cell>
        </row>
        <row r="12">
          <cell r="A12" t="str">
            <v>1000500-0</v>
          </cell>
          <cell r="B12" t="str">
            <v xml:space="preserve">  Cash-Money Market</v>
          </cell>
        </row>
        <row r="13">
          <cell r="A13" t="str">
            <v>1000600-0</v>
          </cell>
          <cell r="B13" t="str">
            <v xml:space="preserve">  Cash-Portfolio</v>
          </cell>
        </row>
        <row r="14">
          <cell r="A14" t="str">
            <v>1000660-0</v>
          </cell>
          <cell r="B14" t="str">
            <v xml:space="preserve">  Cash-House Banks</v>
          </cell>
        </row>
        <row r="15">
          <cell r="A15" t="str">
            <v>1000700-0</v>
          </cell>
          <cell r="B15" t="str">
            <v xml:space="preserve">  Cash-Other</v>
          </cell>
        </row>
        <row r="16">
          <cell r="A16" t="str">
            <v>1000710-0</v>
          </cell>
          <cell r="B16" t="str">
            <v xml:space="preserve">  Cash-Parking</v>
          </cell>
        </row>
        <row r="17">
          <cell r="A17" t="str">
            <v>1000900-0</v>
          </cell>
          <cell r="B17" t="str">
            <v xml:space="preserve">  Cash-Collateral</v>
          </cell>
        </row>
        <row r="18">
          <cell r="A18" t="str">
            <v>1000901-0</v>
          </cell>
          <cell r="B18" t="str">
            <v xml:space="preserve">  Cash-Debt Service Pay</v>
          </cell>
        </row>
        <row r="19">
          <cell r="A19" t="str">
            <v>1000902-0</v>
          </cell>
          <cell r="B19" t="str">
            <v xml:space="preserve">  Cash-Basic Carrying Costs</v>
          </cell>
        </row>
        <row r="20">
          <cell r="A20" t="str">
            <v>1000903-0</v>
          </cell>
          <cell r="B20" t="str">
            <v xml:space="preserve">  Cash-Capital Reserve</v>
          </cell>
        </row>
        <row r="21">
          <cell r="A21" t="str">
            <v>1000904-0</v>
          </cell>
          <cell r="B21" t="str">
            <v xml:space="preserve">  Cash-Immediate Repairs</v>
          </cell>
        </row>
        <row r="22">
          <cell r="A22" t="str">
            <v>1000905-0</v>
          </cell>
          <cell r="B22" t="str">
            <v xml:space="preserve">  Cash-Rollover Reserve</v>
          </cell>
        </row>
        <row r="23">
          <cell r="A23" t="str">
            <v>1000906-0</v>
          </cell>
          <cell r="B23" t="str">
            <v xml:space="preserve">  Cash-Operating Reserve</v>
          </cell>
        </row>
        <row r="24">
          <cell r="A24" t="str">
            <v>1000907-0</v>
          </cell>
          <cell r="B24" t="str">
            <v xml:space="preserve">  Cash-Initial Leasing Reserve</v>
          </cell>
        </row>
        <row r="25">
          <cell r="A25" t="str">
            <v>1000908-0</v>
          </cell>
          <cell r="B25" t="str">
            <v xml:space="preserve">  Cash-Borrowers</v>
          </cell>
        </row>
        <row r="26">
          <cell r="A26" t="str">
            <v>1005000-0</v>
          </cell>
          <cell r="B26" t="str">
            <v xml:space="preserve">  Cash Tfr-Homebooks</v>
          </cell>
        </row>
        <row r="27">
          <cell r="A27" t="str">
            <v>1008100-0</v>
          </cell>
          <cell r="B27" t="str">
            <v xml:space="preserve">  Petty Cash Fund</v>
          </cell>
        </row>
        <row r="28">
          <cell r="A28" t="str">
            <v>1008200-0</v>
          </cell>
          <cell r="B28" t="str">
            <v xml:space="preserve">  Petty Cash Fund-2</v>
          </cell>
        </row>
        <row r="29">
          <cell r="A29" t="str">
            <v>1009100-0</v>
          </cell>
          <cell r="B29" t="str">
            <v xml:space="preserve">  Real Estate Tax Escrow</v>
          </cell>
        </row>
        <row r="30">
          <cell r="A30" t="str">
            <v>1009125-0</v>
          </cell>
          <cell r="B30" t="str">
            <v xml:space="preserve">  Legal Escrow</v>
          </cell>
        </row>
        <row r="31">
          <cell r="A31" t="str">
            <v>1009150-0</v>
          </cell>
          <cell r="B31" t="str">
            <v xml:space="preserve">  FF&amp;E Escrow</v>
          </cell>
        </row>
        <row r="32">
          <cell r="A32" t="str">
            <v>1009160-0</v>
          </cell>
          <cell r="B32" t="str">
            <v xml:space="preserve">  Tenant Improvements Escrow</v>
          </cell>
        </row>
        <row r="33">
          <cell r="A33" t="str">
            <v>1009165-0</v>
          </cell>
          <cell r="B33" t="str">
            <v xml:space="preserve">  Leasing Commissions Escrow</v>
          </cell>
        </row>
        <row r="34">
          <cell r="A34" t="str">
            <v>1009200-0</v>
          </cell>
          <cell r="B34" t="str">
            <v xml:space="preserve">  Other Escrow-1</v>
          </cell>
        </row>
        <row r="35">
          <cell r="A35" t="str">
            <v>1009205-0</v>
          </cell>
          <cell r="B35" t="str">
            <v xml:space="preserve">  Other Escrow-2</v>
          </cell>
        </row>
        <row r="36">
          <cell r="A36" t="str">
            <v>1009210-0</v>
          </cell>
          <cell r="B36" t="str">
            <v xml:space="preserve">  Other Escrow-3</v>
          </cell>
        </row>
        <row r="37">
          <cell r="A37" t="str">
            <v>1009215-0</v>
          </cell>
          <cell r="B37" t="str">
            <v xml:space="preserve">  Other Escrow-4</v>
          </cell>
        </row>
        <row r="38">
          <cell r="A38" t="str">
            <v>1009220-0</v>
          </cell>
          <cell r="B38" t="str">
            <v xml:space="preserve">  Other Escrow-5</v>
          </cell>
        </row>
        <row r="39">
          <cell r="A39" t="str">
            <v>1009225-0</v>
          </cell>
          <cell r="B39" t="str">
            <v xml:space="preserve">  Cash - Leasing Reserve Escrow</v>
          </cell>
        </row>
        <row r="40">
          <cell r="A40" t="str">
            <v>1009300-0</v>
          </cell>
          <cell r="B40" t="str">
            <v xml:space="preserve">  Escrow-Enterprise Ctr Tax A/C</v>
          </cell>
        </row>
        <row r="41">
          <cell r="A41" t="str">
            <v>1009305-0</v>
          </cell>
          <cell r="B41" t="str">
            <v xml:space="preserve">  Escrow-Enterprise Ctr Cap Rsv</v>
          </cell>
        </row>
        <row r="42">
          <cell r="A42" t="str">
            <v>1009310-0</v>
          </cell>
          <cell r="B42" t="str">
            <v xml:space="preserve">  Escrow-One James Ctr Tax A/C</v>
          </cell>
        </row>
        <row r="43">
          <cell r="A43" t="str">
            <v>1009315-0</v>
          </cell>
          <cell r="B43" t="str">
            <v xml:space="preserve">  Escrow-One/Three James Cap Imp</v>
          </cell>
        </row>
        <row r="44">
          <cell r="A44" t="str">
            <v>1009320-0</v>
          </cell>
          <cell r="B44" t="str">
            <v xml:space="preserve">  Escrow-One/Three James TI/LC</v>
          </cell>
        </row>
        <row r="45">
          <cell r="A45" t="str">
            <v>1009325-0</v>
          </cell>
          <cell r="B45" t="str">
            <v xml:space="preserve">  Escrow-Two James Ctr Cap Impr</v>
          </cell>
        </row>
        <row r="46">
          <cell r="A46" t="str">
            <v>1009330-0</v>
          </cell>
          <cell r="B46" t="str">
            <v xml:space="preserve">  Escrow-Two James Ctr Tax A/C</v>
          </cell>
        </row>
        <row r="47">
          <cell r="A47" t="str">
            <v>1009335-0</v>
          </cell>
          <cell r="B47" t="str">
            <v xml:space="preserve">  Escrow-Two James Ctr TI/LC</v>
          </cell>
        </row>
        <row r="48">
          <cell r="A48" t="str">
            <v>1009340-0</v>
          </cell>
          <cell r="B48" t="str">
            <v xml:space="preserve">  Escrow-Three James Ctr Tax A/C</v>
          </cell>
        </row>
        <row r="49">
          <cell r="A49" t="str">
            <v>1009345-0</v>
          </cell>
          <cell r="B49" t="str">
            <v xml:space="preserve">  Escrow-Wyndham Hotel Tax A/C</v>
          </cell>
        </row>
        <row r="50">
          <cell r="A50" t="str">
            <v>1009350-0</v>
          </cell>
          <cell r="B50" t="str">
            <v xml:space="preserve">  Escrow-Wyndham Hotel Cap Rsv</v>
          </cell>
        </row>
        <row r="51">
          <cell r="A51" t="str">
            <v>1009355-0</v>
          </cell>
          <cell r="B51" t="str">
            <v xml:space="preserve">  Escrow-Southpark Mall Tax A/C</v>
          </cell>
        </row>
        <row r="52">
          <cell r="A52" t="str">
            <v>1009360-0</v>
          </cell>
          <cell r="B52" t="str">
            <v xml:space="preserve">  Escrow-Tower Place Tax A/C</v>
          </cell>
        </row>
        <row r="53">
          <cell r="A53" t="str">
            <v>1009365-0</v>
          </cell>
          <cell r="B53" t="str">
            <v xml:space="preserve">  Escrow-Tower Place Ins A/C</v>
          </cell>
        </row>
        <row r="54">
          <cell r="A54" t="str">
            <v>1009370-0</v>
          </cell>
          <cell r="B54" t="str">
            <v xml:space="preserve">  Escrow-Tower Place Cap Impr</v>
          </cell>
        </row>
        <row r="55">
          <cell r="A55" t="str">
            <v>1009375-0</v>
          </cell>
          <cell r="B55" t="str">
            <v xml:space="preserve">  Escrow-Capistrano Tax A/C</v>
          </cell>
        </row>
        <row r="56">
          <cell r="A56" t="str">
            <v>1009380-0</v>
          </cell>
          <cell r="B56" t="str">
            <v xml:space="preserve">  Escrow-ARCO Operating Acct</v>
          </cell>
        </row>
        <row r="57">
          <cell r="A57" t="str">
            <v>1009385-0</v>
          </cell>
          <cell r="B57" t="str">
            <v xml:space="preserve">  Escrow-ARCO Blocked Receipts Acct</v>
          </cell>
        </row>
        <row r="58">
          <cell r="A58" t="str">
            <v>1009390-0</v>
          </cell>
          <cell r="B58" t="str">
            <v xml:space="preserve">  Escrow-ARCO Petty Cash Acct</v>
          </cell>
        </row>
        <row r="59">
          <cell r="A59" t="str">
            <v>1009395-0</v>
          </cell>
          <cell r="B59" t="str">
            <v xml:space="preserve">  Escrow-ARCO Blocked Garage Recpt Acct</v>
          </cell>
        </row>
        <row r="60">
          <cell r="A60" t="str">
            <v>1009400-0</v>
          </cell>
          <cell r="B60" t="str">
            <v xml:space="preserve">  Escrow-ARCO Leasing &amp; Refit Acct</v>
          </cell>
        </row>
        <row r="61">
          <cell r="A61" t="str">
            <v>1009405-0</v>
          </cell>
          <cell r="B61" t="str">
            <v xml:space="preserve">  Escrow-ARCO Impound Acct</v>
          </cell>
        </row>
        <row r="62">
          <cell r="A62" t="str">
            <v>1009406-0</v>
          </cell>
          <cell r="B62" t="str">
            <v xml:space="preserve">  Escrow-ARCO Security Dep Acct</v>
          </cell>
        </row>
        <row r="63">
          <cell r="A63" t="str">
            <v>1009410-0</v>
          </cell>
          <cell r="B63" t="str">
            <v xml:space="preserve">  Escrow-Signet Tower Tax A/C</v>
          </cell>
        </row>
        <row r="64">
          <cell r="A64" t="str">
            <v>1009415-0</v>
          </cell>
          <cell r="B64" t="str">
            <v xml:space="preserve">  Escrow-Signet Tower Cap Rsv</v>
          </cell>
        </row>
        <row r="65">
          <cell r="A65" t="str">
            <v>1009420-0</v>
          </cell>
          <cell r="B65" t="str">
            <v xml:space="preserve">  Escrow-TCBY Tower Tax/Ins</v>
          </cell>
        </row>
        <row r="66">
          <cell r="A66" t="str">
            <v>1009425-0</v>
          </cell>
          <cell r="B66" t="str">
            <v xml:space="preserve">  Escrow-TCBY Tower Contingency</v>
          </cell>
        </row>
        <row r="67">
          <cell r="A67" t="str">
            <v>1009430-0</v>
          </cell>
          <cell r="B67" t="str">
            <v xml:space="preserve">  Escrow-TCBY Tower Flood Damge</v>
          </cell>
        </row>
        <row r="68">
          <cell r="A68" t="str">
            <v>1009435-0</v>
          </cell>
          <cell r="B68" t="str">
            <v xml:space="preserve">  Escrow-TCBY Tower Rplcmnt Rsv</v>
          </cell>
        </row>
        <row r="69">
          <cell r="A69" t="str">
            <v>1009440-0</v>
          </cell>
          <cell r="B69" t="str">
            <v xml:space="preserve">  Escrow-Orange Street Cap Imprv</v>
          </cell>
        </row>
        <row r="70">
          <cell r="A70" t="str">
            <v>1009445-0</v>
          </cell>
          <cell r="B70" t="str">
            <v xml:space="preserve">  Escrow-CADC-Bank Account</v>
          </cell>
        </row>
        <row r="71">
          <cell r="A71" t="str">
            <v>1009450-0</v>
          </cell>
          <cell r="B71" t="str">
            <v xml:space="preserve">  Escrow-CADC-Investment Acct</v>
          </cell>
        </row>
        <row r="72">
          <cell r="A72" t="str">
            <v>1009455-0</v>
          </cell>
          <cell r="B72" t="str">
            <v xml:space="preserve">  Escrow-Tenant Sec Bank Account</v>
          </cell>
        </row>
        <row r="73">
          <cell r="A73" t="str">
            <v>1009460-0</v>
          </cell>
          <cell r="B73" t="str">
            <v xml:space="preserve">  Escrow-CADC-ODRA Oper Deficit</v>
          </cell>
        </row>
        <row r="74">
          <cell r="A74" t="str">
            <v>1009465-0</v>
          </cell>
          <cell r="B74" t="str">
            <v xml:space="preserve">  Escrow-CADC-CIRA Cap Imp Rsv</v>
          </cell>
        </row>
        <row r="75">
          <cell r="A75" t="str">
            <v>1009470-0</v>
          </cell>
          <cell r="B75" t="str">
            <v xml:space="preserve">  Escrow-TICOR/Woodruff</v>
          </cell>
        </row>
        <row r="76">
          <cell r="A76" t="str">
            <v>1009473-0</v>
          </cell>
          <cell r="B76" t="str">
            <v xml:space="preserve">  Insurance Escrow</v>
          </cell>
        </row>
        <row r="77">
          <cell r="A77" t="str">
            <v>1009550-0</v>
          </cell>
          <cell r="B77" t="str">
            <v xml:space="preserve">  Egon Zehnder Reserve Deposit</v>
          </cell>
        </row>
        <row r="78">
          <cell r="A78" t="str">
            <v>1009555-0</v>
          </cell>
          <cell r="B78" t="str">
            <v xml:space="preserve">  Replacement Reserve</v>
          </cell>
        </row>
        <row r="79">
          <cell r="A79" t="str">
            <v>1009560-0</v>
          </cell>
          <cell r="B79" t="str">
            <v xml:space="preserve">  Leasing Reserve</v>
          </cell>
        </row>
        <row r="80">
          <cell r="A80" t="str">
            <v>1009999-9</v>
          </cell>
          <cell r="B80" t="str">
            <v xml:space="preserve">  TOTAL CASH</v>
          </cell>
        </row>
        <row r="81">
          <cell r="A81" t="str">
            <v>1010090-9</v>
          </cell>
          <cell r="B81" t="str">
            <v xml:space="preserve">  ACCOUNTS RECEIVABLE</v>
          </cell>
        </row>
        <row r="82">
          <cell r="A82" t="str">
            <v>1010099-9</v>
          </cell>
          <cell r="B82" t="str">
            <v xml:space="preserve">  TENANT</v>
          </cell>
        </row>
        <row r="83">
          <cell r="A83" t="str">
            <v>1020000-0</v>
          </cell>
          <cell r="B83" t="str">
            <v xml:space="preserve">  Tenant A/R-Billed</v>
          </cell>
        </row>
        <row r="84">
          <cell r="A84" t="str">
            <v>1020010-0</v>
          </cell>
          <cell r="B84" t="str">
            <v xml:space="preserve">  A/R Guest Ledger</v>
          </cell>
        </row>
        <row r="85">
          <cell r="A85" t="str">
            <v>1020020-0</v>
          </cell>
          <cell r="B85" t="str">
            <v xml:space="preserve">  A/R City Ledger</v>
          </cell>
        </row>
        <row r="86">
          <cell r="A86" t="str">
            <v>1020050-0</v>
          </cell>
          <cell r="B86" t="str">
            <v xml:space="preserve">  Accrued Accounts Receivable</v>
          </cell>
        </row>
        <row r="87">
          <cell r="A87" t="str">
            <v>1020100-0</v>
          </cell>
          <cell r="B87" t="str">
            <v xml:space="preserve">  Accr A/R-OpExp Recov/Esc</v>
          </cell>
        </row>
        <row r="88">
          <cell r="A88" t="str">
            <v>1020200-0</v>
          </cell>
          <cell r="B88" t="str">
            <v xml:space="preserve">  Accr A/R-RETax Recov/Esc</v>
          </cell>
        </row>
        <row r="89">
          <cell r="A89" t="str">
            <v>1020300-0</v>
          </cell>
          <cell r="B89" t="str">
            <v xml:space="preserve">  Accr A/R-Insurance Recov</v>
          </cell>
        </row>
        <row r="90">
          <cell r="A90" t="str">
            <v>1020400-0</v>
          </cell>
          <cell r="B90" t="str">
            <v xml:space="preserve">  Accr A/R-CAM Recov/Escal</v>
          </cell>
        </row>
        <row r="91">
          <cell r="A91" t="str">
            <v>1020500-0</v>
          </cell>
          <cell r="B91" t="str">
            <v xml:space="preserve">  Accr A/R-Perc/Overg Rent</v>
          </cell>
        </row>
        <row r="92">
          <cell r="A92" t="str">
            <v>1020600-0</v>
          </cell>
          <cell r="B92" t="str">
            <v xml:space="preserve">  Accr A/R-Merch Assoc Dues</v>
          </cell>
        </row>
        <row r="93">
          <cell r="A93" t="str">
            <v>1020700-0</v>
          </cell>
          <cell r="B93" t="str">
            <v xml:space="preserve">  Rental/Sales Tax Receivable</v>
          </cell>
        </row>
        <row r="94">
          <cell r="A94" t="str">
            <v>1020705-0</v>
          </cell>
          <cell r="B94" t="str">
            <v xml:space="preserve">  Base Rent Rec-Affl Lessee</v>
          </cell>
        </row>
        <row r="95">
          <cell r="A95" t="str">
            <v>1020710-0</v>
          </cell>
          <cell r="B95" t="str">
            <v xml:space="preserve">  Base Rent Rec-Other Lessees</v>
          </cell>
        </row>
        <row r="96">
          <cell r="A96" t="str">
            <v>1020715-0</v>
          </cell>
          <cell r="B96" t="str">
            <v xml:space="preserve">  Partic Rent Rec-Affl Lessee</v>
          </cell>
        </row>
        <row r="97">
          <cell r="A97" t="str">
            <v>1020720-0</v>
          </cell>
          <cell r="B97" t="str">
            <v xml:space="preserve">  Partic Rent Rec-Other Lessees</v>
          </cell>
        </row>
        <row r="98">
          <cell r="A98" t="str">
            <v>1020900-0</v>
          </cell>
          <cell r="B98" t="str">
            <v xml:space="preserve">  Reserve for Doubtful A/R</v>
          </cell>
        </row>
        <row r="99">
          <cell r="A99" t="str">
            <v>1020925-0</v>
          </cell>
          <cell r="B99" t="str">
            <v xml:space="preserve">  Rsv for Doubtful A/R-Base Rent</v>
          </cell>
        </row>
        <row r="100">
          <cell r="A100" t="str">
            <v>1020950-0</v>
          </cell>
          <cell r="B100" t="str">
            <v xml:space="preserve">  Reserve for Doubtful A/R-Recov</v>
          </cell>
        </row>
        <row r="101">
          <cell r="A101" t="str">
            <v>1020960-0</v>
          </cell>
          <cell r="B101" t="str">
            <v xml:space="preserve">  A/R-Delinquent Rents - Boat Slips</v>
          </cell>
        </row>
        <row r="102">
          <cell r="A102" t="str">
            <v>1020999-2</v>
          </cell>
          <cell r="B102" t="str">
            <v xml:space="preserve">  A/R - UL</v>
          </cell>
        </row>
        <row r="103">
          <cell r="A103" t="str">
            <v>1020999-9</v>
          </cell>
          <cell r="B103" t="str">
            <v xml:space="preserve">  TOTAL TENANT RECEIVABLES</v>
          </cell>
        </row>
        <row r="104">
          <cell r="A104" t="str">
            <v>1029000-9</v>
          </cell>
          <cell r="B104" t="str">
            <v xml:space="preserve">  OTHER RECEIVABLES</v>
          </cell>
        </row>
        <row r="105">
          <cell r="A105" t="str">
            <v>1029100-0</v>
          </cell>
          <cell r="B105" t="str">
            <v xml:space="preserve">  Notes Receivable</v>
          </cell>
        </row>
        <row r="106">
          <cell r="A106" t="str">
            <v>1029150-0</v>
          </cell>
          <cell r="B106" t="str">
            <v xml:space="preserve">  Mortgage Receivable</v>
          </cell>
        </row>
        <row r="107">
          <cell r="A107" t="str">
            <v>1029200-0</v>
          </cell>
          <cell r="B107" t="str">
            <v xml:space="preserve">  Accr Interest Receivable</v>
          </cell>
        </row>
        <row r="108">
          <cell r="A108" t="str">
            <v>1029250-0</v>
          </cell>
          <cell r="B108" t="str">
            <v xml:space="preserve">  Deferred Interest Receivable</v>
          </cell>
        </row>
        <row r="109">
          <cell r="A109" t="str">
            <v>1029255-0</v>
          </cell>
          <cell r="B109" t="str">
            <v xml:space="preserve">  CVA - Deferred Interest Receivable</v>
          </cell>
        </row>
        <row r="110">
          <cell r="A110" t="str">
            <v>1029290-0</v>
          </cell>
          <cell r="B110" t="str">
            <v xml:space="preserve">  Allowance-Uncollect Interest</v>
          </cell>
        </row>
        <row r="111">
          <cell r="A111" t="str">
            <v>1029300-0</v>
          </cell>
          <cell r="B111" t="str">
            <v xml:space="preserve">  Due from Seller</v>
          </cell>
        </row>
        <row r="112">
          <cell r="A112" t="str">
            <v>1029400-0</v>
          </cell>
          <cell r="B112" t="str">
            <v xml:space="preserve">  Due from Purchaser</v>
          </cell>
        </row>
        <row r="113">
          <cell r="A113" t="str">
            <v>1029500-0</v>
          </cell>
          <cell r="B113" t="str">
            <v xml:space="preserve">  Accr Parking Oper Income</v>
          </cell>
        </row>
        <row r="114">
          <cell r="A114" t="str">
            <v>1029600-0</v>
          </cell>
          <cell r="B114" t="str">
            <v xml:space="preserve">  Participation Receivable</v>
          </cell>
        </row>
        <row r="115">
          <cell r="A115" t="str">
            <v>1029610-0</v>
          </cell>
          <cell r="B115" t="str">
            <v xml:space="preserve">  Allowance: Participation Receivable</v>
          </cell>
        </row>
        <row r="116">
          <cell r="A116" t="str">
            <v>1029700-0</v>
          </cell>
          <cell r="B116" t="str">
            <v xml:space="preserve">  Intercompany Receivable</v>
          </cell>
        </row>
        <row r="117">
          <cell r="A117" t="str">
            <v>1029800-0</v>
          </cell>
          <cell r="B117" t="str">
            <v xml:space="preserve">  Non-Tenant A/R - Shared C/A</v>
          </cell>
        </row>
        <row r="118">
          <cell r="A118" t="str">
            <v>1029850-0</v>
          </cell>
          <cell r="B118" t="str">
            <v xml:space="preserve">  A/R - Insurance Claims</v>
          </cell>
        </row>
        <row r="119">
          <cell r="A119" t="str">
            <v>1029900-0</v>
          </cell>
          <cell r="B119" t="str">
            <v xml:space="preserve">  Accounts Receivable - Other</v>
          </cell>
        </row>
        <row r="120">
          <cell r="A120" t="str">
            <v>1029906-0</v>
          </cell>
          <cell r="B120" t="str">
            <v xml:space="preserve">  GST Receivable</v>
          </cell>
        </row>
        <row r="121">
          <cell r="A121" t="str">
            <v>1029990-0</v>
          </cell>
          <cell r="B121" t="str">
            <v xml:space="preserve">  A/R - Credit Card Receipts</v>
          </cell>
        </row>
        <row r="122">
          <cell r="A122" t="str">
            <v>1029999-2</v>
          </cell>
          <cell r="B122" t="str">
            <v xml:space="preserve">  Other Rec - UL</v>
          </cell>
        </row>
        <row r="123">
          <cell r="A123" t="str">
            <v>1029999-9</v>
          </cell>
          <cell r="B123" t="str">
            <v xml:space="preserve">  TOTAL OTHER RECEIVABLES</v>
          </cell>
        </row>
        <row r="124">
          <cell r="A124" t="str">
            <v>1040000-9</v>
          </cell>
          <cell r="B124" t="str">
            <v xml:space="preserve">  ST INV. / MKTBL SECURITIES</v>
          </cell>
        </row>
        <row r="125">
          <cell r="A125" t="str">
            <v>1040100-0</v>
          </cell>
          <cell r="B125" t="str">
            <v xml:space="preserve">  Certificates of Deposit</v>
          </cell>
        </row>
        <row r="126">
          <cell r="A126" t="str">
            <v>1040200-0</v>
          </cell>
          <cell r="B126" t="str">
            <v xml:space="preserve">  Treasury Bill Investment</v>
          </cell>
        </row>
        <row r="127">
          <cell r="A127" t="str">
            <v>1040300-0</v>
          </cell>
          <cell r="B127" t="str">
            <v xml:space="preserve">  Treasury Notes</v>
          </cell>
        </row>
        <row r="128">
          <cell r="A128" t="str">
            <v>1040400-0</v>
          </cell>
          <cell r="B128" t="str">
            <v xml:space="preserve">  Commercial Paper</v>
          </cell>
        </row>
        <row r="129">
          <cell r="A129" t="str">
            <v>1040900-0</v>
          </cell>
          <cell r="B129" t="str">
            <v xml:space="preserve">  Short-term Investments - Other</v>
          </cell>
        </row>
        <row r="130">
          <cell r="A130" t="str">
            <v>1040999-9</v>
          </cell>
          <cell r="B130" t="str">
            <v xml:space="preserve">  TOTAL ST INV. / MKTBL SECURIT</v>
          </cell>
        </row>
        <row r="131">
          <cell r="A131" t="str">
            <v>1060000-9</v>
          </cell>
          <cell r="B131" t="str">
            <v xml:space="preserve">  PREPAID EXPENSES</v>
          </cell>
        </row>
        <row r="132">
          <cell r="A132" t="str">
            <v>1060100-0</v>
          </cell>
          <cell r="B132" t="str">
            <v xml:space="preserve">  Prepaid Insurance</v>
          </cell>
        </row>
        <row r="133">
          <cell r="A133" t="str">
            <v>1060200-0</v>
          </cell>
          <cell r="B133" t="str">
            <v xml:space="preserve">  Prepaid Real Estate Taxes</v>
          </cell>
        </row>
        <row r="134">
          <cell r="A134" t="str">
            <v>1060300-0</v>
          </cell>
          <cell r="B134" t="str">
            <v xml:space="preserve">  Prepaid Ground Rent</v>
          </cell>
        </row>
        <row r="135">
          <cell r="A135" t="str">
            <v>1060350-0</v>
          </cell>
          <cell r="B135" t="str">
            <v xml:space="preserve">  Deposits</v>
          </cell>
        </row>
        <row r="136">
          <cell r="A136" t="str">
            <v>1060400-0</v>
          </cell>
          <cell r="B136" t="str">
            <v xml:space="preserve">  Utility Deposits</v>
          </cell>
        </row>
        <row r="137">
          <cell r="A137" t="str">
            <v>1060500-0</v>
          </cell>
          <cell r="B137" t="str">
            <v xml:space="preserve">  Prepaid Selling Costs</v>
          </cell>
        </row>
        <row r="138">
          <cell r="A138" t="str">
            <v>1060900-0</v>
          </cell>
          <cell r="B138" t="str">
            <v xml:space="preserve">  Prepaid Expenses-Other</v>
          </cell>
        </row>
        <row r="139">
          <cell r="A139" t="str">
            <v>1060999-9</v>
          </cell>
          <cell r="B139" t="str">
            <v xml:space="preserve">  TOTAL PREPAID EXPENSES</v>
          </cell>
        </row>
        <row r="140">
          <cell r="A140" t="str">
            <v>1080000-9</v>
          </cell>
          <cell r="B140" t="str">
            <v xml:space="preserve">  INVENTORY</v>
          </cell>
        </row>
        <row r="141">
          <cell r="A141" t="str">
            <v>1080100-0</v>
          </cell>
          <cell r="B141" t="str">
            <v xml:space="preserve">  Construct Supply Inventory</v>
          </cell>
        </row>
        <row r="142">
          <cell r="A142" t="str">
            <v>1080200-0</v>
          </cell>
          <cell r="B142" t="str">
            <v xml:space="preserve">  Bldg Oper Supply Inventory</v>
          </cell>
        </row>
        <row r="143">
          <cell r="A143" t="str">
            <v>1080300-0</v>
          </cell>
          <cell r="B143" t="str">
            <v xml:space="preserve">  Inventory</v>
          </cell>
        </row>
        <row r="144">
          <cell r="A144" t="str">
            <v>1080900-9</v>
          </cell>
          <cell r="B144" t="str">
            <v xml:space="preserve">  TOTAL INVENTORY</v>
          </cell>
        </row>
        <row r="145">
          <cell r="A145" t="str">
            <v>1090000-9</v>
          </cell>
          <cell r="B145" t="str">
            <v xml:space="preserve">  WORK IN PROGRESS</v>
          </cell>
        </row>
        <row r="146">
          <cell r="A146" t="str">
            <v>1090100-0</v>
          </cell>
          <cell r="B146" t="str">
            <v xml:space="preserve">  T/I in Progress-New Lease</v>
          </cell>
        </row>
        <row r="147">
          <cell r="A147" t="str">
            <v>1090150-0</v>
          </cell>
          <cell r="B147" t="str">
            <v xml:space="preserve">  T/I in Progress-Renewals</v>
          </cell>
        </row>
        <row r="148">
          <cell r="A148" t="str">
            <v>1090200-0</v>
          </cell>
          <cell r="B148" t="str">
            <v xml:space="preserve">  Profitable Alter in Prog</v>
          </cell>
        </row>
        <row r="149">
          <cell r="A149" t="str">
            <v>1090500-0</v>
          </cell>
          <cell r="B149" t="str">
            <v xml:space="preserve">  Bldg Improv in Progress</v>
          </cell>
        </row>
        <row r="150">
          <cell r="A150" t="str">
            <v>1090510-0</v>
          </cell>
          <cell r="B150" t="str">
            <v xml:space="preserve">  BIIP-HC-Sitework</v>
          </cell>
        </row>
        <row r="151">
          <cell r="A151" t="str">
            <v>1090511-0</v>
          </cell>
          <cell r="B151" t="str">
            <v xml:space="preserve">  BIIP-HC-Bldg Excavation</v>
          </cell>
        </row>
        <row r="152">
          <cell r="A152" t="str">
            <v>1090512-0</v>
          </cell>
          <cell r="B152" t="str">
            <v xml:space="preserve">  BIIP-HC-Formwork</v>
          </cell>
        </row>
        <row r="153">
          <cell r="A153" t="str">
            <v>1090513-0</v>
          </cell>
          <cell r="B153" t="str">
            <v xml:space="preserve">  BIIP-HC-Concrete &amp; Placing</v>
          </cell>
        </row>
        <row r="154">
          <cell r="A154" t="str">
            <v>1090514-0</v>
          </cell>
          <cell r="B154" t="str">
            <v xml:space="preserve">  BIIP-HC-Finish Concrete</v>
          </cell>
        </row>
        <row r="155">
          <cell r="A155" t="str">
            <v>1090515-0</v>
          </cell>
          <cell r="B155" t="str">
            <v xml:space="preserve">  BIIP-HC-Reinforcing Steel</v>
          </cell>
        </row>
        <row r="156">
          <cell r="A156" t="str">
            <v>1090516-0</v>
          </cell>
          <cell r="B156" t="str">
            <v xml:space="preserve">  BIIP-HC-Precast Concrete</v>
          </cell>
        </row>
        <row r="157">
          <cell r="A157" t="str">
            <v>1090517-0</v>
          </cell>
          <cell r="B157" t="str">
            <v xml:space="preserve">  BIIP-HC-Masonry</v>
          </cell>
        </row>
        <row r="158">
          <cell r="A158" t="str">
            <v>1090518-0</v>
          </cell>
          <cell r="B158" t="str">
            <v xml:space="preserve">  BIIP-HC-Metals</v>
          </cell>
        </row>
        <row r="159">
          <cell r="A159" t="str">
            <v>1090519-0</v>
          </cell>
          <cell r="B159" t="str">
            <v xml:space="preserve">  BIIP-HC-Thermal/Moist Prot</v>
          </cell>
        </row>
        <row r="160">
          <cell r="A160" t="str">
            <v>1090520-0</v>
          </cell>
          <cell r="B160" t="str">
            <v xml:space="preserve">  BIIP-HC-Doors &amp; Windows</v>
          </cell>
        </row>
        <row r="161">
          <cell r="A161" t="str">
            <v>1090521-0</v>
          </cell>
          <cell r="B161" t="str">
            <v xml:space="preserve">  BIIP-HC-Finishes</v>
          </cell>
        </row>
        <row r="162">
          <cell r="A162" t="str">
            <v>1090522-0</v>
          </cell>
          <cell r="B162" t="str">
            <v xml:space="preserve">  BIIP-HC-Specialties</v>
          </cell>
        </row>
        <row r="163">
          <cell r="A163" t="str">
            <v>1090523-0</v>
          </cell>
          <cell r="B163" t="str">
            <v xml:space="preserve">  BIIP-HC-Bldg. Electrical</v>
          </cell>
        </row>
        <row r="164">
          <cell r="A164" t="str">
            <v>1090524-0</v>
          </cell>
          <cell r="B164" t="str">
            <v xml:space="preserve">  BIIP-HC-Cash Allowances</v>
          </cell>
        </row>
        <row r="165">
          <cell r="A165" t="str">
            <v>1090525-0</v>
          </cell>
          <cell r="B165" t="str">
            <v xml:space="preserve">  BIIP-HC-General Expenses</v>
          </cell>
        </row>
        <row r="166">
          <cell r="A166" t="str">
            <v>1090550-0</v>
          </cell>
          <cell r="B166" t="str">
            <v xml:space="preserve">  BIIP-SC-Architect-Gensfer</v>
          </cell>
        </row>
        <row r="167">
          <cell r="A167" t="str">
            <v>1090551-0</v>
          </cell>
          <cell r="B167" t="str">
            <v xml:space="preserve">  BIIP-SC-Landscape-Civities</v>
          </cell>
        </row>
        <row r="168">
          <cell r="A168" t="str">
            <v>1090552-0</v>
          </cell>
          <cell r="B168" t="str">
            <v xml:space="preserve">  BIIP-SC-Civil Engineer-Frasier</v>
          </cell>
        </row>
        <row r="169">
          <cell r="A169" t="str">
            <v>1090553-0</v>
          </cell>
          <cell r="B169" t="str">
            <v xml:space="preserve">  BIIP-SC-Geotechnical CTL</v>
          </cell>
        </row>
        <row r="170">
          <cell r="A170" t="str">
            <v>1090554-0</v>
          </cell>
          <cell r="B170" t="str">
            <v xml:space="preserve">  BIIP-SC-Mech/Elect Engineer</v>
          </cell>
        </row>
        <row r="171">
          <cell r="A171" t="str">
            <v>1090555-0</v>
          </cell>
          <cell r="B171" t="str">
            <v xml:space="preserve">  BIIP-SC-Struct Engineer-Bush</v>
          </cell>
        </row>
        <row r="172">
          <cell r="A172" t="str">
            <v>1090556-0</v>
          </cell>
          <cell r="B172" t="str">
            <v xml:space="preserve">  BIIP-SC-Develop Mgmt-Turnkey</v>
          </cell>
        </row>
        <row r="173">
          <cell r="A173" t="str">
            <v>1090557-0</v>
          </cell>
          <cell r="B173" t="str">
            <v xml:space="preserve">  BIIP-SC-Reimbursables</v>
          </cell>
        </row>
        <row r="174">
          <cell r="A174" t="str">
            <v>1090558-0</v>
          </cell>
          <cell r="B174" t="str">
            <v xml:space="preserve">  BIIP-SC-Soft Cost Contingency</v>
          </cell>
        </row>
        <row r="175">
          <cell r="A175" t="str">
            <v>1090559-0</v>
          </cell>
          <cell r="B175" t="str">
            <v xml:space="preserve">  BIIP-SC-Permits and Processing</v>
          </cell>
        </row>
        <row r="176">
          <cell r="A176" t="str">
            <v>1090600-0</v>
          </cell>
          <cell r="B176" t="str">
            <v xml:space="preserve">  Bldg Improv in Progress</v>
          </cell>
        </row>
        <row r="177">
          <cell r="A177" t="str">
            <v>1090999-9</v>
          </cell>
          <cell r="B177" t="str">
            <v xml:space="preserve">  TOTAL WORK IN PROGRESS</v>
          </cell>
        </row>
        <row r="178">
          <cell r="A178" t="str">
            <v>1190000-9</v>
          </cell>
          <cell r="B178" t="str">
            <v xml:space="preserve">  OTHER CURRENT ASSETS</v>
          </cell>
        </row>
        <row r="179">
          <cell r="A179" t="str">
            <v>1200000-0</v>
          </cell>
          <cell r="B179" t="str">
            <v xml:space="preserve">  Other Current Assets</v>
          </cell>
        </row>
        <row r="180">
          <cell r="A180" t="str">
            <v>1200100-0</v>
          </cell>
          <cell r="B180" t="str">
            <v xml:space="preserve">  Other Current Assets</v>
          </cell>
        </row>
        <row r="181">
          <cell r="A181" t="str">
            <v>1200900-9</v>
          </cell>
          <cell r="B181" t="str">
            <v xml:space="preserve">  TOTAL OTHER CURRENT ASSETS</v>
          </cell>
        </row>
        <row r="182">
          <cell r="A182" t="str">
            <v>1209900-8</v>
          </cell>
          <cell r="B182" t="str">
            <v xml:space="preserve">  TOTAL CURRENT ASSETS</v>
          </cell>
        </row>
        <row r="183">
          <cell r="A183" t="str">
            <v>1399999-7</v>
          </cell>
          <cell r="B183" t="str">
            <v xml:space="preserve">  LONG TERM ASSETS</v>
          </cell>
        </row>
        <row r="184">
          <cell r="A184" t="str">
            <v>1400000-9</v>
          </cell>
          <cell r="B184" t="str">
            <v xml:space="preserve">  INVESTMENTS</v>
          </cell>
        </row>
        <row r="185">
          <cell r="A185" t="str">
            <v>1400100-9</v>
          </cell>
          <cell r="B185" t="str">
            <v xml:space="preserve">  INVESTMENT IN SUBS</v>
          </cell>
        </row>
        <row r="186">
          <cell r="A186" t="str">
            <v>1400110-0</v>
          </cell>
          <cell r="B186" t="str">
            <v xml:space="preserve">  Investment in Subs 1</v>
          </cell>
        </row>
        <row r="187">
          <cell r="A187" t="str">
            <v>1400120-0</v>
          </cell>
          <cell r="B187" t="str">
            <v xml:space="preserve">  Investment in Subs 2</v>
          </cell>
        </row>
        <row r="188">
          <cell r="A188" t="str">
            <v>1400130-0</v>
          </cell>
          <cell r="B188" t="str">
            <v xml:space="preserve">  Investment in Subs 3</v>
          </cell>
        </row>
        <row r="189">
          <cell r="A189" t="str">
            <v>1400140-0</v>
          </cell>
          <cell r="B189" t="str">
            <v xml:space="preserve">  Investment in Subs 4</v>
          </cell>
        </row>
        <row r="190">
          <cell r="A190" t="str">
            <v>1400150-0</v>
          </cell>
          <cell r="B190" t="str">
            <v xml:space="preserve">  Investment in Subs 5</v>
          </cell>
        </row>
        <row r="191">
          <cell r="A191" t="str">
            <v>1400155-0</v>
          </cell>
          <cell r="B191" t="str">
            <v xml:space="preserve">  Investment in Subs 6</v>
          </cell>
        </row>
        <row r="192">
          <cell r="A192" t="str">
            <v>1400160-0</v>
          </cell>
          <cell r="B192" t="str">
            <v xml:space="preserve">  Investment in Subs 7</v>
          </cell>
        </row>
        <row r="193">
          <cell r="A193" t="str">
            <v>1400165-0</v>
          </cell>
          <cell r="B193" t="str">
            <v xml:space="preserve">  Investment in Subs 8</v>
          </cell>
        </row>
        <row r="194">
          <cell r="A194" t="str">
            <v>1400170-0</v>
          </cell>
          <cell r="B194" t="str">
            <v xml:space="preserve">  Investment in Subs 9</v>
          </cell>
        </row>
        <row r="195">
          <cell r="A195" t="str">
            <v>1400175-0</v>
          </cell>
          <cell r="B195" t="str">
            <v xml:space="preserve">  Investment in Subs 10</v>
          </cell>
        </row>
        <row r="196">
          <cell r="A196" t="str">
            <v>1400180-0</v>
          </cell>
          <cell r="B196" t="str">
            <v xml:space="preserve">  Investment in Subs 11</v>
          </cell>
        </row>
        <row r="197">
          <cell r="A197" t="str">
            <v>1400185-0</v>
          </cell>
          <cell r="B197" t="str">
            <v xml:space="preserve">  Investment in Sub 12</v>
          </cell>
        </row>
        <row r="198">
          <cell r="A198" t="str">
            <v>1400190-0</v>
          </cell>
          <cell r="B198" t="str">
            <v xml:space="preserve">  Investment in Sub 13</v>
          </cell>
        </row>
        <row r="199">
          <cell r="A199" t="str">
            <v>1400195-0</v>
          </cell>
          <cell r="B199" t="str">
            <v xml:space="preserve">  Investment in Sub 14</v>
          </cell>
        </row>
        <row r="200">
          <cell r="A200" t="str">
            <v>1401110-0</v>
          </cell>
          <cell r="B200" t="str">
            <v xml:space="preserve">  Market Value Adj - Sub 1</v>
          </cell>
        </row>
        <row r="201">
          <cell r="A201" t="str">
            <v>1401120-0</v>
          </cell>
          <cell r="B201" t="str">
            <v xml:space="preserve">  Market Value Adj - Sub 2</v>
          </cell>
        </row>
        <row r="202">
          <cell r="A202" t="str">
            <v>1401130-0</v>
          </cell>
          <cell r="B202" t="str">
            <v xml:space="preserve">  Market Value Adj - Sub 3</v>
          </cell>
        </row>
        <row r="203">
          <cell r="A203" t="str">
            <v>1401140-0</v>
          </cell>
          <cell r="B203" t="str">
            <v xml:space="preserve">  Market Value Adj - Sub 4</v>
          </cell>
        </row>
        <row r="204">
          <cell r="A204" t="str">
            <v>1401150-0</v>
          </cell>
          <cell r="B204" t="str">
            <v xml:space="preserve">  Market Value Adj - Sub 5</v>
          </cell>
        </row>
        <row r="205">
          <cell r="A205" t="str">
            <v>1401155-0</v>
          </cell>
          <cell r="B205" t="str">
            <v xml:space="preserve">  Market Value Adj - Sub 6</v>
          </cell>
        </row>
        <row r="206">
          <cell r="A206" t="str">
            <v>1401160-0</v>
          </cell>
          <cell r="B206" t="str">
            <v xml:space="preserve">  Market Value Adj - Sub 7</v>
          </cell>
        </row>
        <row r="207">
          <cell r="A207" t="str">
            <v>1401165-0</v>
          </cell>
          <cell r="B207" t="str">
            <v xml:space="preserve">  Market Value Adj - Sub 8</v>
          </cell>
        </row>
        <row r="208">
          <cell r="A208" t="str">
            <v>1401170-0</v>
          </cell>
          <cell r="B208" t="str">
            <v xml:space="preserve">  Market Value Adj - Sub 9</v>
          </cell>
        </row>
        <row r="209">
          <cell r="A209" t="str">
            <v>1401175-0</v>
          </cell>
          <cell r="B209" t="str">
            <v xml:space="preserve">  Market Value Adj - Sub 10</v>
          </cell>
        </row>
        <row r="210">
          <cell r="A210" t="str">
            <v>1401180-0</v>
          </cell>
          <cell r="B210" t="str">
            <v xml:space="preserve">  Market Value Adj - Sub 11</v>
          </cell>
        </row>
        <row r="211">
          <cell r="A211" t="str">
            <v>1409900-9</v>
          </cell>
          <cell r="B211" t="str">
            <v xml:space="preserve">  TOTAL INVESTMENT IN SUBS</v>
          </cell>
        </row>
        <row r="212">
          <cell r="A212" t="str">
            <v>1409999-8</v>
          </cell>
          <cell r="B212" t="str">
            <v xml:space="preserve">  PROPERTY INVESTMENTS</v>
          </cell>
        </row>
        <row r="213">
          <cell r="A213" t="str">
            <v>1419900-9</v>
          </cell>
          <cell r="B213" t="str">
            <v xml:space="preserve">  TOTAL PROPERTY INVESTMENTS</v>
          </cell>
        </row>
        <row r="214">
          <cell r="A214" t="str">
            <v>1419999-9</v>
          </cell>
          <cell r="B214" t="str">
            <v xml:space="preserve">  INCOME FROM INVESTMENTS</v>
          </cell>
        </row>
        <row r="215">
          <cell r="A215" t="str">
            <v>1429900-9</v>
          </cell>
          <cell r="B215" t="str">
            <v xml:space="preserve">  TOTAL INCOME FROM INVESTMENTS</v>
          </cell>
        </row>
        <row r="216">
          <cell r="A216" t="str">
            <v>1429999-9</v>
          </cell>
          <cell r="B216" t="str">
            <v xml:space="preserve">  ACQ COSTS/DEFERRED EXPS</v>
          </cell>
        </row>
        <row r="217">
          <cell r="A217" t="str">
            <v>1430345-0</v>
          </cell>
          <cell r="B217" t="str">
            <v xml:space="preserve">  Acq Expenses-Knickerbocker</v>
          </cell>
        </row>
        <row r="218">
          <cell r="A218" t="str">
            <v>1430346-0</v>
          </cell>
          <cell r="B218" t="str">
            <v xml:space="preserve">  Acq Fees-Knickerbocker</v>
          </cell>
        </row>
        <row r="219">
          <cell r="A219" t="str">
            <v>1430347-0</v>
          </cell>
          <cell r="B219" t="str">
            <v xml:space="preserve">  Acq Expenses-1800 M Street</v>
          </cell>
        </row>
        <row r="220">
          <cell r="A220" t="str">
            <v>1430351-0</v>
          </cell>
          <cell r="B220" t="str">
            <v xml:space="preserve">  Deferred Financing Cost</v>
          </cell>
        </row>
        <row r="221">
          <cell r="A221" t="str">
            <v>1439900-9</v>
          </cell>
          <cell r="B221" t="str">
            <v xml:space="preserve">  TOTAL ACQ/DEFERRED EXPS</v>
          </cell>
        </row>
        <row r="222">
          <cell r="A222" t="str">
            <v>1439999-9</v>
          </cell>
          <cell r="B222" t="str">
            <v xml:space="preserve">  ACCUMULATED AMORTIZATION</v>
          </cell>
        </row>
        <row r="223">
          <cell r="A223" t="str">
            <v>1449900-9</v>
          </cell>
          <cell r="B223" t="str">
            <v xml:space="preserve">  TOTAL ACCUM AMORTIZATION</v>
          </cell>
        </row>
        <row r="224">
          <cell r="A224" t="str">
            <v>1449999-9</v>
          </cell>
          <cell r="B224" t="str">
            <v xml:space="preserve">  CASH FLOW TO/FROM INVESTMENTS</v>
          </cell>
        </row>
        <row r="225">
          <cell r="A225" t="str">
            <v>1459900-9</v>
          </cell>
          <cell r="B225" t="str">
            <v xml:space="preserve">  TOTAL CASH FLOW TO/FROM INVEST</v>
          </cell>
        </row>
        <row r="226">
          <cell r="A226" t="str">
            <v>1459999-9</v>
          </cell>
          <cell r="B226" t="str">
            <v xml:space="preserve">  CURRENT VALUE ADJUSTMENTS</v>
          </cell>
        </row>
        <row r="227">
          <cell r="A227" t="str">
            <v>1469900-9</v>
          </cell>
          <cell r="B227" t="str">
            <v xml:space="preserve">  TOTAL CURRENT VALUE ADJS</v>
          </cell>
        </row>
        <row r="228">
          <cell r="A228" t="str">
            <v>1470000-9</v>
          </cell>
          <cell r="B228" t="str">
            <v xml:space="preserve">  DISPOSITION/SELLING COSTS</v>
          </cell>
        </row>
        <row r="229">
          <cell r="A229" t="str">
            <v>1479999-9</v>
          </cell>
          <cell r="B229" t="str">
            <v xml:space="preserve">  TOTAL DISPOSITION COSTS</v>
          </cell>
        </row>
        <row r="230">
          <cell r="A230" t="str">
            <v>1489999-9</v>
          </cell>
          <cell r="B230" t="str">
            <v xml:space="preserve">  MISCELLANEOUS</v>
          </cell>
        </row>
        <row r="231">
          <cell r="A231" t="str">
            <v>1499900-9</v>
          </cell>
          <cell r="B231" t="str">
            <v xml:space="preserve">  TOTAL MISCELLANEOUS</v>
          </cell>
        </row>
        <row r="232">
          <cell r="A232" t="str">
            <v>1499999-8</v>
          </cell>
          <cell r="B232" t="str">
            <v xml:space="preserve">  TOTAL PORTFOLIO INVESTMENTS</v>
          </cell>
        </row>
        <row r="233">
          <cell r="A233" t="str">
            <v>1500000-8</v>
          </cell>
          <cell r="B233" t="str">
            <v xml:space="preserve">  FIXED ASSETS</v>
          </cell>
        </row>
        <row r="234">
          <cell r="A234" t="str">
            <v>1505000-9</v>
          </cell>
          <cell r="B234" t="str">
            <v xml:space="preserve">  LAND AND STRUCTURES</v>
          </cell>
        </row>
        <row r="235">
          <cell r="A235" t="str">
            <v>1510000-0</v>
          </cell>
          <cell r="B235" t="str">
            <v xml:space="preserve">  Land and Buildings</v>
          </cell>
        </row>
        <row r="236">
          <cell r="A236" t="str">
            <v>1510001-0</v>
          </cell>
          <cell r="B236" t="str">
            <v xml:space="preserve">  Original Building - Taxable</v>
          </cell>
        </row>
        <row r="237">
          <cell r="A237" t="str">
            <v>1510002-0</v>
          </cell>
          <cell r="B237" t="str">
            <v xml:space="preserve">  Original Building - Nontaxable</v>
          </cell>
        </row>
        <row r="238">
          <cell r="A238" t="str">
            <v>1510020-0</v>
          </cell>
          <cell r="B238" t="str">
            <v xml:space="preserve">  Building Expansion</v>
          </cell>
        </row>
        <row r="239">
          <cell r="A239" t="str">
            <v>1510050-0</v>
          </cell>
          <cell r="B239" t="str">
            <v xml:space="preserve">  Land and Building - Acq Qtr Only</v>
          </cell>
        </row>
        <row r="240">
          <cell r="A240" t="str">
            <v>1510100-0</v>
          </cell>
          <cell r="B240" t="str">
            <v xml:space="preserve">  Land</v>
          </cell>
        </row>
        <row r="241">
          <cell r="A241" t="str">
            <v>1510101-0</v>
          </cell>
          <cell r="B241" t="str">
            <v xml:space="preserve">  Land Improvements - Taxable</v>
          </cell>
        </row>
        <row r="242">
          <cell r="A242" t="str">
            <v>1510102-0</v>
          </cell>
          <cell r="B242" t="str">
            <v xml:space="preserve">  Land Improvements - Nontaxable</v>
          </cell>
        </row>
        <row r="243">
          <cell r="A243" t="str">
            <v>1510110-0</v>
          </cell>
          <cell r="B243" t="str">
            <v xml:space="preserve">  Garage/Parking Lot Land</v>
          </cell>
        </row>
        <row r="244">
          <cell r="A244" t="str">
            <v>1510150-0</v>
          </cell>
          <cell r="B244" t="str">
            <v xml:space="preserve">  Additional Purchase Price</v>
          </cell>
        </row>
        <row r="245">
          <cell r="A245" t="str">
            <v>1510190-0</v>
          </cell>
          <cell r="B245" t="str">
            <v xml:space="preserve">  Other Land</v>
          </cell>
        </row>
        <row r="246">
          <cell r="A246" t="str">
            <v>1510200-0</v>
          </cell>
          <cell r="B246" t="str">
            <v xml:space="preserve">  Building(s)</v>
          </cell>
        </row>
        <row r="247">
          <cell r="A247" t="str">
            <v>1510210-0</v>
          </cell>
          <cell r="B247" t="str">
            <v xml:space="preserve">  Garage</v>
          </cell>
        </row>
        <row r="248">
          <cell r="A248" t="str">
            <v>1510220-0</v>
          </cell>
          <cell r="B248" t="str">
            <v xml:space="preserve">  Parking Lot Facilities</v>
          </cell>
        </row>
        <row r="249">
          <cell r="A249" t="str">
            <v>1510300-0</v>
          </cell>
          <cell r="B249" t="str">
            <v xml:space="preserve">  Other Structures</v>
          </cell>
        </row>
        <row r="250">
          <cell r="A250" t="str">
            <v>1510420-0</v>
          </cell>
          <cell r="B250" t="str">
            <v xml:space="preserve">  Invest in JV/Partnerships</v>
          </cell>
        </row>
        <row r="251">
          <cell r="A251" t="str">
            <v>1510425-0</v>
          </cell>
          <cell r="B251" t="str">
            <v xml:space="preserve">  Invest in Mort Loans Recv</v>
          </cell>
        </row>
        <row r="252">
          <cell r="A252" t="str">
            <v>1510430-0</v>
          </cell>
          <cell r="B252" t="str">
            <v xml:space="preserve">  Invest in Convert Part Mort</v>
          </cell>
        </row>
        <row r="253">
          <cell r="A253" t="str">
            <v>1510435-0</v>
          </cell>
          <cell r="B253" t="str">
            <v xml:space="preserve">  Invest in Participating Mort</v>
          </cell>
        </row>
        <row r="254">
          <cell r="A254" t="str">
            <v>1519900-9</v>
          </cell>
          <cell r="B254" t="str">
            <v xml:space="preserve">  TOTAL LAND &amp; STRUCTURES</v>
          </cell>
        </row>
        <row r="255">
          <cell r="A255" t="str">
            <v>1520000-9</v>
          </cell>
          <cell r="B255" t="str">
            <v xml:space="preserve">  IMPROVEMENTS</v>
          </cell>
        </row>
        <row r="256">
          <cell r="A256" t="str">
            <v>1520500-0</v>
          </cell>
          <cell r="B256" t="str">
            <v xml:space="preserve">  Building Improvements</v>
          </cell>
        </row>
        <row r="257">
          <cell r="A257" t="str">
            <v>1520501-0</v>
          </cell>
          <cell r="B257" t="str">
            <v xml:space="preserve">  Building Improve - Taxable</v>
          </cell>
        </row>
        <row r="258">
          <cell r="A258" t="str">
            <v>1520502-0</v>
          </cell>
          <cell r="B258" t="str">
            <v xml:space="preserve">  Building Improve - NonTaxable</v>
          </cell>
        </row>
        <row r="259">
          <cell r="A259" t="str">
            <v>1520505-0</v>
          </cell>
          <cell r="B259" t="str">
            <v xml:space="preserve">  Building Improve Non-CMRF Reim</v>
          </cell>
        </row>
        <row r="260">
          <cell r="A260" t="str">
            <v>1520550-0</v>
          </cell>
          <cell r="B260" t="str">
            <v xml:space="preserve">  B/I - ADA Compliance</v>
          </cell>
        </row>
        <row r="261">
          <cell r="A261" t="str">
            <v>1520560-0</v>
          </cell>
          <cell r="B261" t="str">
            <v xml:space="preserve">  B/I-Funded Outside of Oper</v>
          </cell>
        </row>
        <row r="262">
          <cell r="A262" t="str">
            <v>1520575-0</v>
          </cell>
          <cell r="B262" t="str">
            <v xml:space="preserve">  Building Improvements - Acq Qtr Only</v>
          </cell>
        </row>
        <row r="263">
          <cell r="A263" t="str">
            <v>1520580-0</v>
          </cell>
          <cell r="B263" t="str">
            <v xml:space="preserve">  Capitalized Cost</v>
          </cell>
        </row>
        <row r="264">
          <cell r="A264" t="str">
            <v>1520581-0</v>
          </cell>
          <cell r="B264" t="str">
            <v xml:space="preserve">  Capitalized Interest</v>
          </cell>
        </row>
        <row r="265">
          <cell r="A265" t="str">
            <v>1520600-0</v>
          </cell>
          <cell r="B265" t="str">
            <v xml:space="preserve">  Site Improvements</v>
          </cell>
        </row>
        <row r="266">
          <cell r="A266" t="str">
            <v>1520700-0</v>
          </cell>
          <cell r="B266" t="str">
            <v xml:space="preserve">  T/I - New Leases</v>
          </cell>
        </row>
        <row r="267">
          <cell r="A267" t="str">
            <v>1520701-0</v>
          </cell>
          <cell r="B267" t="str">
            <v xml:space="preserve">  Tenant Improve - Taxable</v>
          </cell>
        </row>
        <row r="268">
          <cell r="A268" t="str">
            <v>1520702-0</v>
          </cell>
          <cell r="B268" t="str">
            <v xml:space="preserve">  Tenant Improve - NonTaxable</v>
          </cell>
        </row>
        <row r="269">
          <cell r="A269" t="str">
            <v>1520750-0</v>
          </cell>
          <cell r="B269" t="str">
            <v xml:space="preserve">  T/I - Renewals</v>
          </cell>
        </row>
        <row r="270">
          <cell r="A270" t="str">
            <v>1520760-0</v>
          </cell>
          <cell r="B270" t="str">
            <v xml:space="preserve">  T/I-Funded Outside of Oper</v>
          </cell>
        </row>
        <row r="271">
          <cell r="A271" t="str">
            <v>1520761-0</v>
          </cell>
          <cell r="B271" t="str">
            <v xml:space="preserve">  Tenant Allowance</v>
          </cell>
        </row>
        <row r="272">
          <cell r="A272" t="str">
            <v>1520775-0</v>
          </cell>
          <cell r="B272" t="str">
            <v xml:space="preserve">  Tenant Improvements - Acq Qtr Only</v>
          </cell>
        </row>
        <row r="273">
          <cell r="A273" t="str">
            <v>1520800-0</v>
          </cell>
          <cell r="B273" t="str">
            <v xml:space="preserve">  Garage Improvements</v>
          </cell>
        </row>
        <row r="274">
          <cell r="A274" t="str">
            <v>1520900-0</v>
          </cell>
          <cell r="B274" t="str">
            <v xml:space="preserve">  Renovation Expenses</v>
          </cell>
        </row>
        <row r="275">
          <cell r="A275" t="str">
            <v>1521000-0</v>
          </cell>
          <cell r="B275" t="str">
            <v xml:space="preserve">  CI Since Last Appraisal</v>
          </cell>
        </row>
        <row r="276">
          <cell r="A276" t="str">
            <v>1521100-0</v>
          </cell>
          <cell r="B276" t="str">
            <v xml:space="preserve">  CI Since Acquisition</v>
          </cell>
        </row>
        <row r="277">
          <cell r="A277" t="str">
            <v>1529900-9</v>
          </cell>
          <cell r="B277" t="str">
            <v xml:space="preserve">  TOTAL IMPROVEMENTS</v>
          </cell>
        </row>
        <row r="278">
          <cell r="A278" t="str">
            <v>1530000-9</v>
          </cell>
          <cell r="B278" t="str">
            <v xml:space="preserve">  A/D STRUCTURES &amp; IMPROVEMENTS</v>
          </cell>
        </row>
        <row r="279">
          <cell r="A279" t="str">
            <v>1530101-0</v>
          </cell>
          <cell r="B279" t="str">
            <v xml:space="preserve">  A/D-LI - Taxable</v>
          </cell>
        </row>
        <row r="280">
          <cell r="A280" t="str">
            <v>1530102-0</v>
          </cell>
          <cell r="B280" t="str">
            <v xml:space="preserve">  A/D-LI - NonTaxable</v>
          </cell>
        </row>
        <row r="281">
          <cell r="A281" t="str">
            <v>1530200-0</v>
          </cell>
          <cell r="B281" t="str">
            <v xml:space="preserve">  A/D-Building</v>
          </cell>
        </row>
        <row r="282">
          <cell r="A282" t="str">
            <v>1530201-0</v>
          </cell>
          <cell r="B282" t="str">
            <v xml:space="preserve">  A/D-Bldg &amp; TI - Taxable</v>
          </cell>
        </row>
        <row r="283">
          <cell r="A283" t="str">
            <v>1530202-0</v>
          </cell>
          <cell r="B283" t="str">
            <v xml:space="preserve">  A/D-Bldg &amp; TI - NonTaxable</v>
          </cell>
        </row>
        <row r="284">
          <cell r="A284" t="str">
            <v>1530210-0</v>
          </cell>
          <cell r="B284" t="str">
            <v xml:space="preserve">  A/D-Garage</v>
          </cell>
        </row>
        <row r="285">
          <cell r="A285" t="str">
            <v>1530220-0</v>
          </cell>
          <cell r="B285" t="str">
            <v xml:space="preserve">  A/D-Parking Facilities</v>
          </cell>
        </row>
        <row r="286">
          <cell r="A286" t="str">
            <v>1530300-0</v>
          </cell>
          <cell r="B286" t="str">
            <v xml:space="preserve">  A/D-Other Structures</v>
          </cell>
        </row>
        <row r="287">
          <cell r="A287" t="str">
            <v>1530500-0</v>
          </cell>
          <cell r="B287" t="str">
            <v xml:space="preserve">  A/D-Bldg Improvements</v>
          </cell>
        </row>
        <row r="288">
          <cell r="A288" t="str">
            <v>1530580-0</v>
          </cell>
          <cell r="B288" t="str">
            <v xml:space="preserve">  A/D-Capitalized Cost</v>
          </cell>
        </row>
        <row r="289">
          <cell r="A289" t="str">
            <v>1530581-0</v>
          </cell>
          <cell r="B289" t="str">
            <v xml:space="preserve">  A/D-Capitalized Interest</v>
          </cell>
        </row>
        <row r="290">
          <cell r="A290" t="str">
            <v>1530600-0</v>
          </cell>
          <cell r="B290" t="str">
            <v xml:space="preserve">  A/D-Site Improvements</v>
          </cell>
        </row>
        <row r="291">
          <cell r="A291" t="str">
            <v>1530700-0</v>
          </cell>
          <cell r="B291" t="str">
            <v xml:space="preserve">  A/D-Tnt Improv-New Lease</v>
          </cell>
        </row>
        <row r="292">
          <cell r="A292" t="str">
            <v>1530750-0</v>
          </cell>
          <cell r="B292" t="str">
            <v xml:space="preserve">  A/D-Tnt Improv-Renewals</v>
          </cell>
        </row>
        <row r="293">
          <cell r="A293" t="str">
            <v>1530761-0</v>
          </cell>
          <cell r="B293" t="str">
            <v xml:space="preserve">  A/D-Tenant Allowance</v>
          </cell>
        </row>
        <row r="294">
          <cell r="A294" t="str">
            <v>1530800-0</v>
          </cell>
          <cell r="B294" t="str">
            <v xml:space="preserve">  A/D-Garage Improvements</v>
          </cell>
        </row>
        <row r="295">
          <cell r="A295" t="str">
            <v>1530900-0</v>
          </cell>
          <cell r="B295" t="str">
            <v xml:space="preserve">  A/D-Renovation Expense</v>
          </cell>
        </row>
        <row r="296">
          <cell r="A296" t="str">
            <v>1539900-9</v>
          </cell>
          <cell r="B296" t="str">
            <v xml:space="preserve">  TOTAL AD-STRUCTURES &amp; IMPROVEM</v>
          </cell>
        </row>
        <row r="297">
          <cell r="A297" t="str">
            <v>1539999-9</v>
          </cell>
          <cell r="B297" t="str">
            <v xml:space="preserve">  CURRENT VALUE ADJUSTMENTS</v>
          </cell>
        </row>
        <row r="298">
          <cell r="A298" t="str">
            <v>1540000-0</v>
          </cell>
          <cell r="B298" t="str">
            <v xml:space="preserve">  Current Value Adjustment</v>
          </cell>
        </row>
        <row r="299">
          <cell r="A299" t="str">
            <v>1540010-0</v>
          </cell>
          <cell r="B299" t="str">
            <v xml:space="preserve">  Current Value Adj-Pre LAL</v>
          </cell>
        </row>
        <row r="300">
          <cell r="A300" t="str">
            <v>1540020-0</v>
          </cell>
          <cell r="B300" t="str">
            <v xml:space="preserve">  Current Value Adj-JV/Pship</v>
          </cell>
        </row>
        <row r="301">
          <cell r="A301" t="str">
            <v>1540025-0</v>
          </cell>
          <cell r="B301" t="str">
            <v xml:space="preserve">  Current Value Adj-Mort Recv</v>
          </cell>
        </row>
        <row r="302">
          <cell r="A302" t="str">
            <v>1540030-0</v>
          </cell>
          <cell r="B302" t="str">
            <v xml:space="preserve">  Current Value Adj-Conv Part Mt</v>
          </cell>
        </row>
        <row r="303">
          <cell r="A303" t="str">
            <v>1540035-0</v>
          </cell>
          <cell r="B303" t="str">
            <v xml:space="preserve">  Current Value Adj-Part Mort</v>
          </cell>
        </row>
        <row r="304">
          <cell r="A304" t="str">
            <v>1540100-0</v>
          </cell>
          <cell r="B304" t="str">
            <v xml:space="preserve">  Property Valuation Adjustment</v>
          </cell>
        </row>
        <row r="305">
          <cell r="A305" t="str">
            <v>1549900-9</v>
          </cell>
          <cell r="B305" t="str">
            <v xml:space="preserve">  TOTAL CURRENT VALUE ADJ</v>
          </cell>
        </row>
        <row r="306">
          <cell r="A306" t="str">
            <v>1550000-9</v>
          </cell>
          <cell r="B306" t="str">
            <v xml:space="preserve">  FURNITURE, FIXTURES &amp; EQUIPMEN</v>
          </cell>
        </row>
        <row r="307">
          <cell r="A307" t="str">
            <v>1550100-0</v>
          </cell>
          <cell r="B307" t="str">
            <v xml:space="preserve">  Auto/Motor Equipment</v>
          </cell>
        </row>
        <row r="308">
          <cell r="A308" t="str">
            <v>1550200-0</v>
          </cell>
          <cell r="B308" t="str">
            <v xml:space="preserve">  Electronic Data Process</v>
          </cell>
        </row>
        <row r="309">
          <cell r="A309" t="str">
            <v>1550300-0</v>
          </cell>
          <cell r="B309" t="str">
            <v xml:space="preserve">  Bldg Operating Equipment</v>
          </cell>
        </row>
        <row r="310">
          <cell r="A310" t="str">
            <v>1550400-0</v>
          </cell>
          <cell r="B310" t="str">
            <v xml:space="preserve">  Office Equipment</v>
          </cell>
        </row>
        <row r="311">
          <cell r="A311" t="str">
            <v>1550500-0</v>
          </cell>
          <cell r="B311" t="str">
            <v xml:space="preserve">  Artwork</v>
          </cell>
        </row>
        <row r="312">
          <cell r="A312" t="str">
            <v>1550600-0</v>
          </cell>
          <cell r="B312" t="str">
            <v xml:space="preserve">  Software and Licenses</v>
          </cell>
        </row>
        <row r="313">
          <cell r="A313" t="str">
            <v>1550900-0</v>
          </cell>
          <cell r="B313" t="str">
            <v xml:space="preserve">  Other Furn/Fixt/Equipment</v>
          </cell>
        </row>
        <row r="314">
          <cell r="A314" t="str">
            <v>1550950-0</v>
          </cell>
          <cell r="B314" t="str">
            <v xml:space="preserve">  Orig Personal Prop-Tax</v>
          </cell>
        </row>
        <row r="315">
          <cell r="A315" t="str">
            <v>1550951-0</v>
          </cell>
          <cell r="B315" t="str">
            <v xml:space="preserve">  Orig Personal Prop-NonTax</v>
          </cell>
        </row>
        <row r="316">
          <cell r="A316" t="str">
            <v>1555000-0</v>
          </cell>
          <cell r="B316" t="str">
            <v xml:space="preserve">  FF&amp;E - Acquisition</v>
          </cell>
        </row>
        <row r="317">
          <cell r="A317" t="str">
            <v>1559900-9</v>
          </cell>
          <cell r="B317" t="str">
            <v xml:space="preserve">  TOTAL FURNITURE,FIXTURES &amp; EQU</v>
          </cell>
        </row>
        <row r="318">
          <cell r="A318" t="str">
            <v>1560000-9</v>
          </cell>
          <cell r="B318" t="str">
            <v xml:space="preserve">  A/D-FURNITURE, FIXTURES &amp; EQUI</v>
          </cell>
        </row>
        <row r="319">
          <cell r="A319" t="str">
            <v>1560100-0</v>
          </cell>
          <cell r="B319" t="str">
            <v xml:space="preserve">  A/D-Auto/Motor Equipment</v>
          </cell>
        </row>
        <row r="320">
          <cell r="A320" t="str">
            <v>1560200-0</v>
          </cell>
          <cell r="B320" t="str">
            <v xml:space="preserve">  A/D-Elect Data Process</v>
          </cell>
        </row>
        <row r="321">
          <cell r="A321" t="str">
            <v>1560300-0</v>
          </cell>
          <cell r="B321" t="str">
            <v xml:space="preserve">  A/D-Bldg Operating Equip</v>
          </cell>
        </row>
        <row r="322">
          <cell r="A322" t="str">
            <v>1560400-0</v>
          </cell>
          <cell r="B322" t="str">
            <v xml:space="preserve">  A/D-Office Equipment</v>
          </cell>
        </row>
        <row r="323">
          <cell r="A323" t="str">
            <v>1560500-0</v>
          </cell>
          <cell r="B323" t="str">
            <v xml:space="preserve">  A/D-Artwork</v>
          </cell>
        </row>
        <row r="324">
          <cell r="A324" t="str">
            <v>1560600-0</v>
          </cell>
          <cell r="B324" t="str">
            <v xml:space="preserve">  A/D - Software and Licenses</v>
          </cell>
        </row>
        <row r="325">
          <cell r="A325" t="str">
            <v>1560900-0</v>
          </cell>
          <cell r="B325" t="str">
            <v xml:space="preserve">  A/D-Other Furn/Fixt/Equip</v>
          </cell>
        </row>
        <row r="326">
          <cell r="A326" t="str">
            <v>1560950-0</v>
          </cell>
          <cell r="B326" t="str">
            <v xml:space="preserve">  A/D-Personal Prop-Tax</v>
          </cell>
        </row>
        <row r="327">
          <cell r="A327" t="str">
            <v>1560951-0</v>
          </cell>
          <cell r="B327" t="str">
            <v xml:space="preserve">  A/D-Personal Prop-NonTax</v>
          </cell>
        </row>
        <row r="328">
          <cell r="A328" t="str">
            <v>1569900-9</v>
          </cell>
          <cell r="B328" t="str">
            <v xml:space="preserve">  TOTAL AD-FURN,FIXTURES &amp; EQUIP</v>
          </cell>
        </row>
        <row r="329">
          <cell r="A329" t="str">
            <v>1570000-9</v>
          </cell>
          <cell r="B329" t="str">
            <v xml:space="preserve">  LONG-TERM INVESTMENTS</v>
          </cell>
        </row>
        <row r="330">
          <cell r="A330" t="str">
            <v>1570100-0</v>
          </cell>
          <cell r="B330" t="str">
            <v xml:space="preserve">  L/Term Invest-Stocks</v>
          </cell>
        </row>
        <row r="331">
          <cell r="A331" t="str">
            <v>1570200-0</v>
          </cell>
          <cell r="B331" t="str">
            <v xml:space="preserve">  L/Term Invest-Treas Bonds</v>
          </cell>
        </row>
        <row r="332">
          <cell r="A332" t="str">
            <v>1570300-0</v>
          </cell>
          <cell r="B332" t="str">
            <v xml:space="preserve">  L/Term Invest-Mortg Held</v>
          </cell>
        </row>
        <row r="333">
          <cell r="A333" t="str">
            <v>1579900-9</v>
          </cell>
          <cell r="B333" t="str">
            <v xml:space="preserve">  TOTAL L/T INVESTMENTS</v>
          </cell>
        </row>
        <row r="334">
          <cell r="A334" t="str">
            <v>1580000-9</v>
          </cell>
          <cell r="B334" t="str">
            <v xml:space="preserve">  DEFERRED EXPENSES</v>
          </cell>
        </row>
        <row r="335">
          <cell r="A335" t="str">
            <v>1580010-9</v>
          </cell>
          <cell r="B335" t="str">
            <v xml:space="preserve">  LEASING COSTS</v>
          </cell>
        </row>
        <row r="336">
          <cell r="A336" t="str">
            <v>1580100-0</v>
          </cell>
          <cell r="B336" t="str">
            <v xml:space="preserve">  Leasing Comm-New</v>
          </cell>
        </row>
        <row r="337">
          <cell r="A337" t="str">
            <v>1580110-0</v>
          </cell>
          <cell r="B337" t="str">
            <v xml:space="preserve">  Leasing Comm-Renewals</v>
          </cell>
        </row>
        <row r="338">
          <cell r="A338" t="str">
            <v>1580120-0</v>
          </cell>
          <cell r="B338" t="str">
            <v xml:space="preserve">  L/C-Funded Outside of Oper</v>
          </cell>
        </row>
        <row r="339">
          <cell r="A339" t="str">
            <v>1580175-0</v>
          </cell>
          <cell r="B339" t="str">
            <v xml:space="preserve">  Leasing Commissions - Acq Qtr Only</v>
          </cell>
        </row>
        <row r="340">
          <cell r="A340" t="str">
            <v>1580200-0</v>
          </cell>
          <cell r="B340" t="str">
            <v xml:space="preserve">  Defer Lease Buyout-New</v>
          </cell>
        </row>
        <row r="341">
          <cell r="A341" t="str">
            <v>1580210-0</v>
          </cell>
          <cell r="B341" t="str">
            <v xml:space="preserve">  Defer Lease Buyout-Renew</v>
          </cell>
        </row>
        <row r="342">
          <cell r="A342" t="str">
            <v>1580300-0</v>
          </cell>
          <cell r="B342" t="str">
            <v xml:space="preserve">  Defer Design Studies-New</v>
          </cell>
        </row>
        <row r="343">
          <cell r="A343" t="str">
            <v>1580310-0</v>
          </cell>
          <cell r="B343" t="str">
            <v xml:space="preserve">  Defer Design Studies-Rnwl</v>
          </cell>
        </row>
        <row r="344">
          <cell r="A344" t="str">
            <v>1580400-0</v>
          </cell>
          <cell r="B344" t="str">
            <v xml:space="preserve">  Defer Lease Assump-New</v>
          </cell>
        </row>
        <row r="345">
          <cell r="A345" t="str">
            <v>1580410-0</v>
          </cell>
          <cell r="B345" t="str">
            <v xml:space="preserve">  Defer Lease Assump-Renewl</v>
          </cell>
        </row>
        <row r="346">
          <cell r="A346" t="str">
            <v>1580500-0</v>
          </cell>
          <cell r="B346" t="str">
            <v xml:space="preserve">  Defer Tenant Allow-New</v>
          </cell>
        </row>
        <row r="347">
          <cell r="A347" t="str">
            <v>1580510-0</v>
          </cell>
          <cell r="B347" t="str">
            <v xml:space="preserve">  Defer Tenant Allow-Renewl</v>
          </cell>
        </row>
        <row r="348">
          <cell r="A348" t="str">
            <v>1580600-0</v>
          </cell>
          <cell r="B348" t="str">
            <v xml:space="preserve">  Defer Leasing Exps-New</v>
          </cell>
        </row>
        <row r="349">
          <cell r="A349" t="str">
            <v>1580610-0</v>
          </cell>
          <cell r="B349" t="str">
            <v xml:space="preserve">  Defer Leasing Exps-Renewl</v>
          </cell>
        </row>
        <row r="350">
          <cell r="A350" t="str">
            <v>1580700-0</v>
          </cell>
          <cell r="B350" t="str">
            <v xml:space="preserve">  Leasing Costs</v>
          </cell>
        </row>
        <row r="351">
          <cell r="A351" t="str">
            <v>1580710-0</v>
          </cell>
          <cell r="B351" t="str">
            <v xml:space="preserve">  Leasing Costs-Salaries</v>
          </cell>
        </row>
        <row r="352">
          <cell r="A352" t="str">
            <v>1580720-0</v>
          </cell>
          <cell r="B352" t="str">
            <v xml:space="preserve">  Leasing Costs-Adv/Promo</v>
          </cell>
        </row>
        <row r="353">
          <cell r="A353" t="str">
            <v>1580730-0</v>
          </cell>
          <cell r="B353" t="str">
            <v xml:space="preserve">  Leasing Costs-Space Planning</v>
          </cell>
        </row>
        <row r="354">
          <cell r="A354" t="str">
            <v>1580740-0</v>
          </cell>
          <cell r="B354" t="str">
            <v xml:space="preserve">  Leasing Costs-Legal Fees</v>
          </cell>
        </row>
        <row r="355">
          <cell r="A355" t="str">
            <v>1580900-0</v>
          </cell>
          <cell r="B355" t="str">
            <v xml:space="preserve">  Normalized Rent</v>
          </cell>
        </row>
        <row r="356">
          <cell r="A356" t="str">
            <v>1580999-9</v>
          </cell>
          <cell r="B356" t="str">
            <v xml:space="preserve">  TOTAL LEASING COSTS</v>
          </cell>
        </row>
        <row r="357">
          <cell r="A357" t="str">
            <v>1582000-9</v>
          </cell>
          <cell r="B357" t="str">
            <v xml:space="preserve">  PROJECT COSTS</v>
          </cell>
        </row>
        <row r="358">
          <cell r="A358" t="str">
            <v>1582100-0</v>
          </cell>
          <cell r="B358" t="str">
            <v xml:space="preserve">  Deferred Marketing Study</v>
          </cell>
        </row>
        <row r="359">
          <cell r="A359" t="str">
            <v>1582200-0</v>
          </cell>
          <cell r="B359" t="str">
            <v xml:space="preserve">  Common Area Design Study</v>
          </cell>
        </row>
        <row r="360">
          <cell r="A360" t="str">
            <v>1582300-0</v>
          </cell>
          <cell r="B360" t="str">
            <v xml:space="preserve">  Professional Fees</v>
          </cell>
        </row>
        <row r="361">
          <cell r="A361" t="str">
            <v>1582400-0</v>
          </cell>
          <cell r="B361" t="str">
            <v xml:space="preserve">  Real Estate Tax Zoning</v>
          </cell>
        </row>
        <row r="362">
          <cell r="A362" t="str">
            <v>1582500-0</v>
          </cell>
          <cell r="B362" t="str">
            <v xml:space="preserve">  Landscaping</v>
          </cell>
        </row>
        <row r="363">
          <cell r="A363" t="str">
            <v>1582600-0</v>
          </cell>
          <cell r="B363" t="str">
            <v xml:space="preserve">  Master Planning</v>
          </cell>
        </row>
        <row r="364">
          <cell r="A364" t="str">
            <v>1582700-0</v>
          </cell>
          <cell r="B364" t="str">
            <v xml:space="preserve">  Due Diligence</v>
          </cell>
        </row>
        <row r="365">
          <cell r="A365" t="str">
            <v>1582900-9</v>
          </cell>
          <cell r="B365" t="str">
            <v xml:space="preserve">  TOTAL PROJECT COSTS</v>
          </cell>
        </row>
        <row r="366">
          <cell r="A366" t="str">
            <v>1584000-9</v>
          </cell>
          <cell r="B366" t="str">
            <v xml:space="preserve">  OTHER</v>
          </cell>
        </row>
        <row r="367">
          <cell r="A367" t="str">
            <v>1585000-0</v>
          </cell>
          <cell r="B367" t="str">
            <v xml:space="preserve">  Acquisitions Fees / Costs</v>
          </cell>
        </row>
        <row r="368">
          <cell r="A368" t="str">
            <v>1585005-0</v>
          </cell>
          <cell r="B368" t="str">
            <v xml:space="preserve">  Deferral - Acquisition Costs</v>
          </cell>
        </row>
        <row r="369">
          <cell r="A369" t="str">
            <v>1585010-0</v>
          </cell>
          <cell r="B369" t="str">
            <v xml:space="preserve">  Disposition Costs</v>
          </cell>
        </row>
        <row r="370">
          <cell r="A370" t="str">
            <v>1585011-0</v>
          </cell>
          <cell r="B370" t="str">
            <v xml:space="preserve">  Disposition Costs - Land</v>
          </cell>
        </row>
        <row r="371">
          <cell r="A371" t="str">
            <v>1585020-0</v>
          </cell>
          <cell r="B371" t="str">
            <v xml:space="preserve">  Acquisition Fees-JV/P'ship</v>
          </cell>
        </row>
        <row r="372">
          <cell r="A372" t="str">
            <v>1585025-0</v>
          </cell>
          <cell r="B372" t="str">
            <v xml:space="preserve">  Acquisition Fees-Mort Rec</v>
          </cell>
        </row>
        <row r="373">
          <cell r="A373" t="str">
            <v>1585030-0</v>
          </cell>
          <cell r="B373" t="str">
            <v xml:space="preserve">  Acquisition Fees-Conv Part Mrt</v>
          </cell>
        </row>
        <row r="374">
          <cell r="A374" t="str">
            <v>1585035-0</v>
          </cell>
          <cell r="B374" t="str">
            <v xml:space="preserve">  Acquisition Fees-Part Mort</v>
          </cell>
        </row>
        <row r="375">
          <cell r="A375" t="str">
            <v>1585075-0</v>
          </cell>
          <cell r="B375" t="str">
            <v xml:space="preserve">  Acquisition Fees - Acq Qtr Only</v>
          </cell>
        </row>
        <row r="376">
          <cell r="A376" t="str">
            <v>1585100-0</v>
          </cell>
          <cell r="B376" t="str">
            <v xml:space="preserve">  Organization Costs</v>
          </cell>
        </row>
        <row r="377">
          <cell r="A377" t="str">
            <v>1585200-0</v>
          </cell>
          <cell r="B377" t="str">
            <v xml:space="preserve">  Financing Fees</v>
          </cell>
        </row>
        <row r="378">
          <cell r="A378" t="str">
            <v>1585300-0</v>
          </cell>
          <cell r="B378" t="str">
            <v xml:space="preserve">  Goodwill</v>
          </cell>
        </row>
        <row r="379">
          <cell r="A379" t="str">
            <v>1585305-0</v>
          </cell>
          <cell r="B379" t="str">
            <v xml:space="preserve">  Intangible Assets</v>
          </cell>
        </row>
        <row r="380">
          <cell r="A380" t="str">
            <v>1585315-0</v>
          </cell>
          <cell r="B380" t="str">
            <v xml:space="preserve">  Commitment Fees</v>
          </cell>
        </row>
        <row r="381">
          <cell r="A381" t="str">
            <v>1585320-0</v>
          </cell>
          <cell r="B381" t="str">
            <v xml:space="preserve">  Commitment Fees-JV/P'ship</v>
          </cell>
        </row>
        <row r="382">
          <cell r="A382" t="str">
            <v>1585325-0</v>
          </cell>
          <cell r="B382" t="str">
            <v xml:space="preserve">  Commitment Fees-Mort Recv</v>
          </cell>
        </row>
        <row r="383">
          <cell r="A383" t="str">
            <v>1585330-0</v>
          </cell>
          <cell r="B383" t="str">
            <v xml:space="preserve">  Commitment Fees-Conv Part Mort</v>
          </cell>
        </row>
        <row r="384">
          <cell r="A384" t="str">
            <v>1585335-0</v>
          </cell>
          <cell r="B384" t="str">
            <v xml:space="preserve">  Commitment Fees-Part Mort</v>
          </cell>
        </row>
        <row r="385">
          <cell r="A385" t="str">
            <v>1585350-0</v>
          </cell>
          <cell r="B385" t="str">
            <v xml:space="preserve">  Rent Abatement</v>
          </cell>
        </row>
        <row r="386">
          <cell r="A386" t="str">
            <v>1585400-0</v>
          </cell>
          <cell r="B386" t="str">
            <v xml:space="preserve">  Section 754 - Land</v>
          </cell>
        </row>
        <row r="387">
          <cell r="A387" t="str">
            <v>1585410-0</v>
          </cell>
          <cell r="B387" t="str">
            <v xml:space="preserve">  Sect 704 Revaluation Land</v>
          </cell>
        </row>
        <row r="388">
          <cell r="A388" t="str">
            <v>1585420-0</v>
          </cell>
          <cell r="B388" t="str">
            <v xml:space="preserve">  Sec743 Land Special Allocation</v>
          </cell>
        </row>
        <row r="389">
          <cell r="A389" t="str">
            <v>1585500-0</v>
          </cell>
          <cell r="B389" t="str">
            <v xml:space="preserve">  Section 754 - Building</v>
          </cell>
        </row>
        <row r="390">
          <cell r="A390" t="str">
            <v>1585600-0</v>
          </cell>
          <cell r="B390" t="str">
            <v xml:space="preserve">  Section 754 - Partner Allocati</v>
          </cell>
        </row>
        <row r="391">
          <cell r="A391" t="str">
            <v>1585700-0</v>
          </cell>
          <cell r="B391" t="str">
            <v xml:space="preserve">  Section 704 - Partnership Reva</v>
          </cell>
        </row>
        <row r="392">
          <cell r="A392" t="str">
            <v>1585750-0</v>
          </cell>
          <cell r="B392" t="str">
            <v xml:space="preserve">  Sale of Interest to LaSalle</v>
          </cell>
        </row>
        <row r="393">
          <cell r="A393" t="str">
            <v>1585755-0</v>
          </cell>
          <cell r="B393" t="str">
            <v xml:space="preserve">  Sale of Interest to LaSalle - JV/MR</v>
          </cell>
        </row>
        <row r="394">
          <cell r="A394" t="str">
            <v>1585775-0</v>
          </cell>
          <cell r="B394" t="str">
            <v xml:space="preserve">  Disposition of Real Estate (Disp Qtr Only)</v>
          </cell>
        </row>
        <row r="395">
          <cell r="A395" t="str">
            <v>1585780-0</v>
          </cell>
          <cell r="B395" t="str">
            <v xml:space="preserve">  Disposition of JV and P'ship (Disp Qtr Only)</v>
          </cell>
        </row>
        <row r="396">
          <cell r="A396" t="str">
            <v>1585785-0</v>
          </cell>
          <cell r="B396" t="str">
            <v xml:space="preserve">  Disposition of Misc Entities (Disp Qtr Only)</v>
          </cell>
        </row>
        <row r="397">
          <cell r="A397" t="str">
            <v>1585800-0</v>
          </cell>
          <cell r="B397" t="str">
            <v xml:space="preserve">  Estimated Selling Costs</v>
          </cell>
        </row>
        <row r="398">
          <cell r="A398" t="str">
            <v>1585900-0</v>
          </cell>
          <cell r="B398" t="str">
            <v xml:space="preserve">  Other Deferred Expenses</v>
          </cell>
        </row>
        <row r="399">
          <cell r="A399" t="str">
            <v>1585990-9</v>
          </cell>
          <cell r="B399" t="str">
            <v xml:space="preserve">  TOTAL OTHER</v>
          </cell>
        </row>
        <row r="400">
          <cell r="A400" t="str">
            <v>1589000-9</v>
          </cell>
          <cell r="B400" t="str">
            <v xml:space="preserve">  AMORTIZATION</v>
          </cell>
        </row>
        <row r="401">
          <cell r="A401" t="str">
            <v>1589010-0</v>
          </cell>
          <cell r="B401" t="str">
            <v xml:space="preserve">  A/A-Leasing Comm-New</v>
          </cell>
        </row>
        <row r="402">
          <cell r="A402" t="str">
            <v>1589011-0</v>
          </cell>
          <cell r="B402" t="str">
            <v xml:space="preserve">  A/A-Leasing Comms-Renewal</v>
          </cell>
        </row>
        <row r="403">
          <cell r="A403" t="str">
            <v>1589015-0</v>
          </cell>
          <cell r="B403" t="str">
            <v xml:space="preserve">  A/A-Def Lease Comm-Tax</v>
          </cell>
        </row>
        <row r="404">
          <cell r="A404" t="str">
            <v>1589016-0</v>
          </cell>
          <cell r="B404" t="str">
            <v xml:space="preserve">  A/A-Def Lease Comm-NonTax</v>
          </cell>
        </row>
        <row r="405">
          <cell r="A405" t="str">
            <v>1589020-0</v>
          </cell>
          <cell r="B405" t="str">
            <v xml:space="preserve">  A/A-Leas Buyouts-New</v>
          </cell>
        </row>
        <row r="406">
          <cell r="A406" t="str">
            <v>1589021-0</v>
          </cell>
          <cell r="B406" t="str">
            <v xml:space="preserve">  A/A-Leas Buyouts-Renewal</v>
          </cell>
        </row>
        <row r="407">
          <cell r="A407" t="str">
            <v>1589030-0</v>
          </cell>
          <cell r="B407" t="str">
            <v xml:space="preserve">  A/A-Design Studies-New</v>
          </cell>
        </row>
        <row r="408">
          <cell r="A408" t="str">
            <v>1589031-0</v>
          </cell>
          <cell r="B408" t="str">
            <v xml:space="preserve">  A/A-Design Studies-Renewl</v>
          </cell>
        </row>
        <row r="409">
          <cell r="A409" t="str">
            <v>1589040-0</v>
          </cell>
          <cell r="B409" t="str">
            <v xml:space="preserve">  A/A-Def Lease Assump-New</v>
          </cell>
        </row>
        <row r="410">
          <cell r="A410" t="str">
            <v>1589041-0</v>
          </cell>
          <cell r="B410" t="str">
            <v xml:space="preserve">  A/A-Def Leas Assump-Renew</v>
          </cell>
        </row>
        <row r="411">
          <cell r="A411" t="str">
            <v>1589050-0</v>
          </cell>
          <cell r="B411" t="str">
            <v xml:space="preserve">  A/A-Def Tenant Allow-New</v>
          </cell>
        </row>
        <row r="412">
          <cell r="A412" t="str">
            <v>1589051-0</v>
          </cell>
          <cell r="B412" t="str">
            <v xml:space="preserve">  A/A-Def Tnt Allow-Renew</v>
          </cell>
        </row>
        <row r="413">
          <cell r="A413" t="str">
            <v>1589060-0</v>
          </cell>
          <cell r="B413" t="str">
            <v xml:space="preserve">  A/A-Def Leasing Exp-New</v>
          </cell>
        </row>
        <row r="414">
          <cell r="A414" t="str">
            <v>1589061-0</v>
          </cell>
          <cell r="B414" t="str">
            <v xml:space="preserve">  A/A-Def Leasing Exp-Renew</v>
          </cell>
        </row>
        <row r="415">
          <cell r="A415" t="str">
            <v>1589210-0</v>
          </cell>
          <cell r="B415" t="str">
            <v xml:space="preserve">  A/A-Def Market Studies</v>
          </cell>
        </row>
        <row r="416">
          <cell r="A416" t="str">
            <v>1589220-0</v>
          </cell>
          <cell r="B416" t="str">
            <v xml:space="preserve">  A/A-Comm Area Design Stud</v>
          </cell>
        </row>
        <row r="417">
          <cell r="A417" t="str">
            <v>1589230-0</v>
          </cell>
          <cell r="B417" t="str">
            <v xml:space="preserve">  A/A-Professional Fees</v>
          </cell>
        </row>
        <row r="418">
          <cell r="A418" t="str">
            <v>1589240-0</v>
          </cell>
          <cell r="B418" t="str">
            <v xml:space="preserve">  A/A-RETax Zoning</v>
          </cell>
        </row>
        <row r="419">
          <cell r="A419" t="str">
            <v>1589350-0</v>
          </cell>
          <cell r="B419" t="str">
            <v xml:space="preserve">  A/D-Rent Abatement</v>
          </cell>
        </row>
        <row r="420">
          <cell r="A420" t="str">
            <v>1589500-0</v>
          </cell>
          <cell r="B420" t="str">
            <v xml:space="preserve">  A/A-Acquisition Fees/Costs</v>
          </cell>
        </row>
        <row r="421">
          <cell r="A421" t="str">
            <v>1589510-0</v>
          </cell>
          <cell r="B421" t="str">
            <v xml:space="preserve">  A/A-Organization Costs</v>
          </cell>
        </row>
        <row r="422">
          <cell r="A422" t="str">
            <v>1589520-0</v>
          </cell>
          <cell r="B422" t="str">
            <v xml:space="preserve">  A/A-Financing Fees</v>
          </cell>
        </row>
        <row r="423">
          <cell r="A423" t="str">
            <v>1589525-0</v>
          </cell>
          <cell r="B423" t="str">
            <v xml:space="preserve">  Accum Amortizaiton - Loan Costs</v>
          </cell>
        </row>
        <row r="424">
          <cell r="A424" t="str">
            <v>1589530-0</v>
          </cell>
          <cell r="B424" t="str">
            <v xml:space="preserve">  A/A-Goodwill</v>
          </cell>
        </row>
        <row r="425">
          <cell r="A425" t="str">
            <v>1589531-0</v>
          </cell>
          <cell r="B425" t="str">
            <v xml:space="preserve">  Accum Amort - Intangible Assets</v>
          </cell>
        </row>
        <row r="426">
          <cell r="A426" t="str">
            <v>1589535-0</v>
          </cell>
          <cell r="B426" t="str">
            <v xml:space="preserve">  Accum Amort - Legal Fees</v>
          </cell>
        </row>
        <row r="427">
          <cell r="A427" t="str">
            <v>1589540-0</v>
          </cell>
          <cell r="B427" t="str">
            <v xml:space="preserve">  A/A Sec. 754 - Land</v>
          </cell>
        </row>
        <row r="428">
          <cell r="A428" t="str">
            <v>1589550-0</v>
          </cell>
          <cell r="B428" t="str">
            <v xml:space="preserve">  A/A Sec. 754 - Building</v>
          </cell>
        </row>
        <row r="429">
          <cell r="A429" t="str">
            <v>1589560-0</v>
          </cell>
          <cell r="B429" t="str">
            <v xml:space="preserve">  A/A Sec. 754 - Partner Allocat</v>
          </cell>
        </row>
        <row r="430">
          <cell r="A430" t="str">
            <v>1589570-0</v>
          </cell>
          <cell r="B430" t="str">
            <v xml:space="preserve">  A/A Sec. 704 - Partnership Rev</v>
          </cell>
        </row>
        <row r="431">
          <cell r="A431" t="str">
            <v>1589590-0</v>
          </cell>
          <cell r="B431" t="str">
            <v xml:space="preserve">  A/A-Other Deferred Exp</v>
          </cell>
        </row>
        <row r="432">
          <cell r="A432" t="str">
            <v>1589700-0</v>
          </cell>
          <cell r="B432" t="str">
            <v xml:space="preserve">  A/A-Leasing Costs</v>
          </cell>
        </row>
        <row r="433">
          <cell r="A433" t="str">
            <v>1589900-0</v>
          </cell>
          <cell r="B433" t="str">
            <v xml:space="preserve">  A/A-Normalized Rent</v>
          </cell>
        </row>
        <row r="434">
          <cell r="A434" t="str">
            <v>1589990-9</v>
          </cell>
          <cell r="B434" t="str">
            <v xml:space="preserve">  TOTAL AMORTIZATION</v>
          </cell>
        </row>
        <row r="435">
          <cell r="A435" t="str">
            <v>1590000-9</v>
          </cell>
          <cell r="B435" t="str">
            <v xml:space="preserve">  APT - SITE IMPROVEMENTS</v>
          </cell>
        </row>
        <row r="436">
          <cell r="A436" t="str">
            <v>1590005-0</v>
          </cell>
          <cell r="B436" t="str">
            <v xml:space="preserve">  Apt-Site - Plant Material</v>
          </cell>
        </row>
        <row r="437">
          <cell r="A437" t="str">
            <v>1590010-0</v>
          </cell>
          <cell r="B437" t="str">
            <v xml:space="preserve">  Apt-Site - Drainage</v>
          </cell>
        </row>
        <row r="438">
          <cell r="A438" t="str">
            <v>1590015-0</v>
          </cell>
          <cell r="B438" t="str">
            <v xml:space="preserve">  Apt-Site - Fountain</v>
          </cell>
        </row>
        <row r="439">
          <cell r="A439" t="str">
            <v>1590020-0</v>
          </cell>
          <cell r="B439" t="str">
            <v xml:space="preserve">  Apt-Site - Tree Trim &amp; Removal</v>
          </cell>
        </row>
        <row r="440">
          <cell r="A440" t="str">
            <v>1590025-0</v>
          </cell>
          <cell r="B440" t="str">
            <v xml:space="preserve">  Apt-Site - Footpaths</v>
          </cell>
        </row>
        <row r="441">
          <cell r="A441" t="str">
            <v>1590030-0</v>
          </cell>
          <cell r="B441" t="str">
            <v xml:space="preserve">  Apt-Site - Asphalt Repair/Replacement</v>
          </cell>
        </row>
        <row r="442">
          <cell r="A442" t="str">
            <v>1590035-0</v>
          </cell>
          <cell r="B442" t="str">
            <v xml:space="preserve">  Apt-Site - Concrete</v>
          </cell>
        </row>
        <row r="443">
          <cell r="A443" t="str">
            <v>1590040-0</v>
          </cell>
          <cell r="B443" t="str">
            <v xml:space="preserve">  Apt-Site - Garage</v>
          </cell>
        </row>
        <row r="444">
          <cell r="A444" t="str">
            <v>1590045-0</v>
          </cell>
          <cell r="B444" t="str">
            <v xml:space="preserve">  Apt-Site - Carports</v>
          </cell>
        </row>
        <row r="445">
          <cell r="A445" t="str">
            <v>1590050-0</v>
          </cell>
          <cell r="B445" t="str">
            <v xml:space="preserve">  Apt-Site - Signage</v>
          </cell>
        </row>
        <row r="446">
          <cell r="A446" t="str">
            <v>1590055-0</v>
          </cell>
          <cell r="B446" t="str">
            <v xml:space="preserve">  Apt-Site - Seawall</v>
          </cell>
        </row>
        <row r="447">
          <cell r="A447" t="str">
            <v>1590060-0</v>
          </cell>
          <cell r="B447" t="str">
            <v xml:space="preserve">  Apt-Site - Dumpster Enclosure</v>
          </cell>
        </row>
        <row r="448">
          <cell r="A448" t="str">
            <v>1590065-0</v>
          </cell>
          <cell r="B448" t="str">
            <v xml:space="preserve">  Apt-Site - Retaining Walls</v>
          </cell>
        </row>
        <row r="449">
          <cell r="A449" t="str">
            <v>1590070-0</v>
          </cell>
          <cell r="B449" t="str">
            <v xml:space="preserve">  Apt-Site - Parking/Garage Gates</v>
          </cell>
        </row>
        <row r="450">
          <cell r="A450" t="str">
            <v>1590075-0</v>
          </cell>
          <cell r="B450" t="str">
            <v xml:space="preserve">  Apt-Site - Perimeter Fences &amp; Gates</v>
          </cell>
        </row>
        <row r="451">
          <cell r="A451" t="str">
            <v>1590080-0</v>
          </cell>
          <cell r="B451" t="str">
            <v xml:space="preserve">  Apt-Site - Trash Compactor</v>
          </cell>
        </row>
        <row r="452">
          <cell r="A452" t="str">
            <v>1590085-0</v>
          </cell>
          <cell r="B452" t="str">
            <v xml:space="preserve">  Apt-BE - Site Irrigation</v>
          </cell>
        </row>
        <row r="453">
          <cell r="A453" t="str">
            <v>1590195-0</v>
          </cell>
          <cell r="B453" t="str">
            <v xml:space="preserve">  Apt-Site- Other/Misc.</v>
          </cell>
        </row>
        <row r="454">
          <cell r="A454" t="str">
            <v>1590199-9</v>
          </cell>
          <cell r="B454" t="str">
            <v xml:space="preserve">  TOTAL APT - SITE IMPROVEMENTS</v>
          </cell>
        </row>
        <row r="455">
          <cell r="A455" t="str">
            <v>1590200-9</v>
          </cell>
          <cell r="B455" t="str">
            <v xml:space="preserve">  APT - BUILDING EXTERIOR</v>
          </cell>
        </row>
        <row r="456">
          <cell r="A456" t="str">
            <v>1590205-0</v>
          </cell>
          <cell r="B456" t="str">
            <v xml:space="preserve">  Apt-BE - Exterior Paint</v>
          </cell>
        </row>
        <row r="457">
          <cell r="A457" t="str">
            <v>1590215-0</v>
          </cell>
          <cell r="B457" t="str">
            <v xml:space="preserve">  Apt-BE - Balconies/Rails</v>
          </cell>
        </row>
        <row r="458">
          <cell r="A458" t="str">
            <v>1590220-0</v>
          </cell>
          <cell r="B458" t="str">
            <v xml:space="preserve">  Apt-BE - Stairs &amp; Landings</v>
          </cell>
        </row>
        <row r="459">
          <cell r="A459" t="str">
            <v>1590225-0</v>
          </cell>
          <cell r="B459" t="str">
            <v xml:space="preserve">  Apt-BE - Windows</v>
          </cell>
        </row>
        <row r="460">
          <cell r="A460" t="str">
            <v>1590230-0</v>
          </cell>
          <cell r="B460" t="str">
            <v xml:space="preserve">  Apt-BE - Doors</v>
          </cell>
        </row>
        <row r="461">
          <cell r="A461" t="str">
            <v>1590235-0</v>
          </cell>
          <cell r="B461" t="str">
            <v xml:space="preserve">  Apt-BE - Roof Replacement</v>
          </cell>
        </row>
        <row r="462">
          <cell r="A462" t="str">
            <v>1590240-0</v>
          </cell>
          <cell r="B462" t="str">
            <v xml:space="preserve">  Apt-BE - Siding &amp; Trim</v>
          </cell>
        </row>
        <row r="463">
          <cell r="A463" t="str">
            <v>1590250-0</v>
          </cell>
          <cell r="B463" t="str">
            <v xml:space="preserve">  Apt-BE - Gutters &amp; Downspouts</v>
          </cell>
        </row>
        <row r="464">
          <cell r="A464" t="str">
            <v>1590255-0</v>
          </cell>
          <cell r="B464" t="str">
            <v xml:space="preserve">  Apt-BE - Real Property ADA Improvements</v>
          </cell>
        </row>
        <row r="465">
          <cell r="A465" t="str">
            <v>1590260-0</v>
          </cell>
          <cell r="B465" t="str">
            <v xml:space="preserve">  Apt BE - Landscaping and Fencing</v>
          </cell>
        </row>
        <row r="466">
          <cell r="A466" t="str">
            <v>1590295-0</v>
          </cell>
          <cell r="B466" t="str">
            <v xml:space="preserve">  Apt-BE - Other / Misc.</v>
          </cell>
        </row>
        <row r="467">
          <cell r="A467" t="str">
            <v>1590299-9</v>
          </cell>
          <cell r="B467" t="str">
            <v xml:space="preserve">  TOTAL APT - BUILDING EXTERIOR</v>
          </cell>
        </row>
        <row r="468">
          <cell r="A468" t="str">
            <v>1590300-9</v>
          </cell>
          <cell r="B468" t="str">
            <v xml:space="preserve">  APT - BUILDING INTERIOR</v>
          </cell>
        </row>
        <row r="469">
          <cell r="A469" t="str">
            <v>1590305-0</v>
          </cell>
          <cell r="B469" t="str">
            <v xml:space="preserve">  Apt-BI - Appliances</v>
          </cell>
        </row>
        <row r="470">
          <cell r="A470" t="str">
            <v>1590306-0</v>
          </cell>
          <cell r="B470" t="str">
            <v xml:space="preserve">  Apt-BI - Blinds &amp; Drapes</v>
          </cell>
        </row>
        <row r="471">
          <cell r="A471" t="str">
            <v>1590307-0</v>
          </cell>
          <cell r="B471" t="str">
            <v xml:space="preserve">  Apt-BI - Dishwashers</v>
          </cell>
        </row>
        <row r="472">
          <cell r="A472" t="str">
            <v>1590308-0</v>
          </cell>
          <cell r="B472" t="str">
            <v xml:space="preserve">  Apt-BI - Ranges</v>
          </cell>
        </row>
        <row r="473">
          <cell r="A473" t="str">
            <v>1590309-0</v>
          </cell>
          <cell r="B473" t="str">
            <v xml:space="preserve">  Apt-BI - Refrigerators</v>
          </cell>
        </row>
        <row r="474">
          <cell r="A474" t="str">
            <v>1590310-0</v>
          </cell>
          <cell r="B474" t="str">
            <v xml:space="preserve">  Apt-BI - Washers/Dryers</v>
          </cell>
        </row>
        <row r="475">
          <cell r="A475" t="str">
            <v>1590315-0</v>
          </cell>
          <cell r="B475" t="str">
            <v xml:space="preserve">  Apt-BI - Water Heaters</v>
          </cell>
        </row>
        <row r="476">
          <cell r="A476" t="str">
            <v>1590320-0</v>
          </cell>
          <cell r="B476" t="str">
            <v xml:space="preserve">  Apt-BI - Office Furniture</v>
          </cell>
        </row>
        <row r="477">
          <cell r="A477" t="str">
            <v>1590325-0</v>
          </cell>
          <cell r="B477" t="str">
            <v xml:space="preserve">  Apt-BI - Model Furniture</v>
          </cell>
        </row>
        <row r="478">
          <cell r="A478" t="str">
            <v>1590330-0</v>
          </cell>
          <cell r="B478" t="str">
            <v xml:space="preserve">  Apt-BI - Window Coverings</v>
          </cell>
        </row>
        <row r="479">
          <cell r="A479" t="str">
            <v>1590335-0</v>
          </cell>
          <cell r="B479" t="str">
            <v xml:space="preserve">  Apt-BI - Carpeting</v>
          </cell>
        </row>
        <row r="480">
          <cell r="A480" t="str">
            <v>1590336-0</v>
          </cell>
          <cell r="B480" t="str">
            <v xml:space="preserve">  Apt-BI - Common Area Carpet</v>
          </cell>
        </row>
        <row r="481">
          <cell r="A481" t="str">
            <v>1590337-0</v>
          </cell>
          <cell r="B481" t="str">
            <v xml:space="preserve">  Apt-BI - Cabinets</v>
          </cell>
        </row>
        <row r="482">
          <cell r="A482" t="str">
            <v>1590340-0</v>
          </cell>
          <cell r="B482" t="str">
            <v xml:space="preserve">  Apt-BI - Vinyl</v>
          </cell>
        </row>
        <row r="483">
          <cell r="A483" t="str">
            <v>1590345-0</v>
          </cell>
          <cell r="B483" t="str">
            <v xml:space="preserve">  Apt-BI-Counters</v>
          </cell>
        </row>
        <row r="484">
          <cell r="A484" t="str">
            <v>1590350-0</v>
          </cell>
          <cell r="B484" t="str">
            <v xml:space="preserve">  Apt-BI - Ceiling Fans / Light Fixtures</v>
          </cell>
        </row>
        <row r="485">
          <cell r="A485" t="str">
            <v>1590355-0</v>
          </cell>
          <cell r="B485" t="str">
            <v xml:space="preserve">  Apt BI - Telephone / Cable</v>
          </cell>
        </row>
        <row r="486">
          <cell r="A486" t="str">
            <v>1590395-0</v>
          </cell>
          <cell r="B486" t="str">
            <v xml:space="preserve">  Apt-BI - Other/Misc.</v>
          </cell>
        </row>
        <row r="487">
          <cell r="A487" t="str">
            <v>1590399-9</v>
          </cell>
          <cell r="B487" t="str">
            <v xml:space="preserve">  TOTAL APT - BUILDING INTERIOR</v>
          </cell>
        </row>
        <row r="488">
          <cell r="A488" t="str">
            <v>1590400-9</v>
          </cell>
          <cell r="B488" t="str">
            <v xml:space="preserve">  APT - SYSTEMS</v>
          </cell>
        </row>
        <row r="489">
          <cell r="A489" t="str">
            <v>1590405-0</v>
          </cell>
          <cell r="B489" t="str">
            <v xml:space="preserve">  Apt-Systems - HVAC</v>
          </cell>
        </row>
        <row r="490">
          <cell r="A490" t="str">
            <v>1590406-0</v>
          </cell>
          <cell r="B490" t="str">
            <v xml:space="preserve">  Apt-Systems  - A/C Compressor</v>
          </cell>
        </row>
        <row r="491">
          <cell r="A491" t="str">
            <v>1590410-0</v>
          </cell>
          <cell r="B491" t="str">
            <v xml:space="preserve">  Apt-Systems - Elevators</v>
          </cell>
        </row>
        <row r="492">
          <cell r="A492" t="str">
            <v>1590415-0</v>
          </cell>
          <cell r="B492" t="str">
            <v xml:space="preserve">  Apt-Systems - Electrical</v>
          </cell>
        </row>
        <row r="493">
          <cell r="A493" t="str">
            <v>1590420-0</v>
          </cell>
          <cell r="B493" t="str">
            <v xml:space="preserve">  Apt-Systems - Plumbing</v>
          </cell>
        </row>
        <row r="494">
          <cell r="A494" t="str">
            <v>1590425-0</v>
          </cell>
          <cell r="B494" t="str">
            <v xml:space="preserve">  Apt-Systems - Fire Safety</v>
          </cell>
        </row>
        <row r="495">
          <cell r="A495" t="str">
            <v>1590430-0</v>
          </cell>
          <cell r="B495" t="str">
            <v xml:space="preserve">  Apt-Systems - Security</v>
          </cell>
        </row>
        <row r="496">
          <cell r="A496" t="str">
            <v>1590495-0</v>
          </cell>
          <cell r="B496" t="str">
            <v xml:space="preserve">  Apt-Systems - Other/Misc.</v>
          </cell>
        </row>
        <row r="497">
          <cell r="A497" t="str">
            <v>1590499-9</v>
          </cell>
          <cell r="B497" t="str">
            <v xml:space="preserve">  TOTAL APT - SYSTEMS</v>
          </cell>
        </row>
        <row r="498">
          <cell r="A498" t="str">
            <v>1590500-9</v>
          </cell>
          <cell r="B498" t="str">
            <v xml:space="preserve">  APT - AMENITIES</v>
          </cell>
        </row>
        <row r="499">
          <cell r="A499" t="str">
            <v>1590505-0</v>
          </cell>
          <cell r="B499" t="str">
            <v xml:space="preserve">  Apt-Amenities - Clubhouse</v>
          </cell>
        </row>
        <row r="500">
          <cell r="A500" t="str">
            <v>1590510-0</v>
          </cell>
          <cell r="B500" t="str">
            <v xml:space="preserve">  Apt-Amenities - Tot Lots</v>
          </cell>
        </row>
        <row r="501">
          <cell r="A501" t="str">
            <v>1590515-0</v>
          </cell>
          <cell r="B501" t="str">
            <v xml:space="preserve">  Apt-Amenities - Tennis Courts</v>
          </cell>
        </row>
        <row r="502">
          <cell r="A502" t="str">
            <v>1590520-0</v>
          </cell>
          <cell r="B502" t="str">
            <v xml:space="preserve">  Apt-Amenities - Party Room</v>
          </cell>
        </row>
        <row r="503">
          <cell r="A503" t="str">
            <v>1590525-0</v>
          </cell>
          <cell r="B503" t="str">
            <v xml:space="preserve">  Apt-Amenities - Business Center</v>
          </cell>
        </row>
        <row r="504">
          <cell r="A504" t="str">
            <v>1590530-0</v>
          </cell>
          <cell r="B504" t="str">
            <v xml:space="preserve">  Apt-Amennities - Racquetball Court</v>
          </cell>
        </row>
        <row r="505">
          <cell r="A505" t="str">
            <v>1590535-0</v>
          </cell>
          <cell r="B505" t="str">
            <v xml:space="preserve">  Apt-Amenities - Fitness Center</v>
          </cell>
        </row>
        <row r="506">
          <cell r="A506" t="str">
            <v>1590540-0</v>
          </cell>
          <cell r="B506" t="str">
            <v xml:space="preserve">  Apt-Amenities - Pool Deck</v>
          </cell>
        </row>
        <row r="507">
          <cell r="A507" t="str">
            <v>1590545-0</v>
          </cell>
          <cell r="B507" t="str">
            <v xml:space="preserve">  Apt-Amenities - Pool Furniture</v>
          </cell>
        </row>
        <row r="508">
          <cell r="A508" t="str">
            <v>1590550-0</v>
          </cell>
          <cell r="B508" t="str">
            <v xml:space="preserve">  Apt-Amenities - Pool/Spa</v>
          </cell>
        </row>
        <row r="509">
          <cell r="A509" t="str">
            <v>1590595-0</v>
          </cell>
          <cell r="B509" t="str">
            <v xml:space="preserve">  Apt-Amenities - Other/Misc.</v>
          </cell>
        </row>
        <row r="510">
          <cell r="A510" t="str">
            <v>1590599-9</v>
          </cell>
          <cell r="B510" t="str">
            <v xml:space="preserve">  TOTAL APT - AMENITIES</v>
          </cell>
        </row>
        <row r="511">
          <cell r="A511" t="str">
            <v>1590600-9</v>
          </cell>
          <cell r="B511" t="str">
            <v xml:space="preserve">  APT - EQUIPMENT</v>
          </cell>
        </row>
        <row r="512">
          <cell r="A512" t="str">
            <v>1590605-0</v>
          </cell>
          <cell r="B512" t="str">
            <v xml:space="preserve">  Apt-Equipment - Personal Property</v>
          </cell>
        </row>
        <row r="513">
          <cell r="A513" t="str">
            <v>1590610-0</v>
          </cell>
          <cell r="B513" t="str">
            <v xml:space="preserve">  Apt-Equipment - Maintenance Equipment</v>
          </cell>
        </row>
        <row r="514">
          <cell r="A514" t="str">
            <v>1590615-0</v>
          </cell>
          <cell r="B514" t="str">
            <v xml:space="preserve">  Apt-Equipment - Office Equipment</v>
          </cell>
        </row>
        <row r="515">
          <cell r="A515" t="str">
            <v>1590616-0</v>
          </cell>
          <cell r="B515" t="str">
            <v xml:space="preserve">  Apt Equipment - Computer Equipment</v>
          </cell>
        </row>
        <row r="516">
          <cell r="A516" t="str">
            <v>1590620-0</v>
          </cell>
          <cell r="B516" t="str">
            <v xml:space="preserve">  Apt-Equipment - Golf Carts</v>
          </cell>
        </row>
        <row r="517">
          <cell r="A517" t="str">
            <v>1590695-0</v>
          </cell>
          <cell r="B517" t="str">
            <v xml:space="preserve">  Apt-Equipment - Other Misc.</v>
          </cell>
        </row>
        <row r="518">
          <cell r="A518" t="str">
            <v>1590699-9</v>
          </cell>
          <cell r="B518" t="str">
            <v xml:space="preserve">  TOTAL APT - EQUIPMENT</v>
          </cell>
        </row>
        <row r="519">
          <cell r="A519" t="str">
            <v>1699999-9</v>
          </cell>
          <cell r="B519" t="str">
            <v xml:space="preserve">  OTHER LONG-TERM ASSETS</v>
          </cell>
        </row>
        <row r="520">
          <cell r="A520" t="str">
            <v>1700000-0</v>
          </cell>
          <cell r="B520" t="str">
            <v xml:space="preserve">  Other L/T Assets-</v>
          </cell>
        </row>
        <row r="521">
          <cell r="A521" t="str">
            <v>1700100-0</v>
          </cell>
          <cell r="B521" t="str">
            <v xml:space="preserve">  Other L/T Assets-</v>
          </cell>
        </row>
        <row r="522">
          <cell r="A522" t="str">
            <v>1700105-0</v>
          </cell>
          <cell r="B522" t="str">
            <v xml:space="preserve">  Intercompany Account</v>
          </cell>
        </row>
        <row r="523">
          <cell r="A523" t="str">
            <v>1700115-0</v>
          </cell>
          <cell r="B523" t="str">
            <v xml:space="preserve">  Long Term Debt Closing Costs</v>
          </cell>
        </row>
        <row r="524">
          <cell r="A524" t="str">
            <v>1700140-0</v>
          </cell>
          <cell r="B524" t="str">
            <v xml:space="preserve">  Deferred Fund Organizational C</v>
          </cell>
        </row>
        <row r="525">
          <cell r="A525" t="str">
            <v>1700145-0</v>
          </cell>
          <cell r="B525" t="str">
            <v xml:space="preserve">  A/A-Deferred Fund Organization</v>
          </cell>
        </row>
        <row r="526">
          <cell r="A526" t="str">
            <v>1700900-9</v>
          </cell>
          <cell r="B526" t="str">
            <v xml:space="preserve">  TOTAL OTHER LT ASSETS</v>
          </cell>
        </row>
        <row r="527">
          <cell r="A527" t="str">
            <v>1780000-8</v>
          </cell>
          <cell r="B527" t="str">
            <v xml:space="preserve">  TOTAL FIXED ASSETS</v>
          </cell>
        </row>
        <row r="528">
          <cell r="A528" t="str">
            <v>1790000-7</v>
          </cell>
          <cell r="B528" t="str">
            <v xml:space="preserve">  TOTAL LONG TERM ASSETS</v>
          </cell>
        </row>
        <row r="529">
          <cell r="A529" t="str">
            <v>1800000-6</v>
          </cell>
          <cell r="B529" t="str">
            <v xml:space="preserve">  TOTAL ASSETS</v>
          </cell>
        </row>
        <row r="530">
          <cell r="A530" t="str">
            <v>1900000-6</v>
          </cell>
          <cell r="B530" t="str">
            <v xml:space="preserve">  LIABILITIES &amp; EQUITY</v>
          </cell>
        </row>
        <row r="531">
          <cell r="A531" t="str">
            <v>1905000-7</v>
          </cell>
          <cell r="B531" t="str">
            <v xml:space="preserve">  LIABILITIES</v>
          </cell>
        </row>
        <row r="532">
          <cell r="A532" t="str">
            <v>1909000-8</v>
          </cell>
          <cell r="B532" t="str">
            <v xml:space="preserve">  CURRENT LIABILITIES</v>
          </cell>
        </row>
        <row r="533">
          <cell r="A533" t="str">
            <v>1909900-9</v>
          </cell>
          <cell r="B533" t="str">
            <v xml:space="preserve">  PAYABLES</v>
          </cell>
        </row>
        <row r="534">
          <cell r="A534" t="str">
            <v>2000000-0</v>
          </cell>
          <cell r="B534" t="str">
            <v xml:space="preserve">  Accounts Payable</v>
          </cell>
        </row>
        <row r="535">
          <cell r="A535" t="str">
            <v>2000100-0</v>
          </cell>
          <cell r="B535" t="str">
            <v xml:space="preserve">  Accounts Payable-Other</v>
          </cell>
        </row>
        <row r="536">
          <cell r="A536" t="str">
            <v>2000175-0</v>
          </cell>
          <cell r="B536" t="str">
            <v xml:space="preserve">  GST Payable</v>
          </cell>
        </row>
        <row r="537">
          <cell r="A537" t="str">
            <v>2000180-0</v>
          </cell>
          <cell r="B537" t="str">
            <v xml:space="preserve">  GST Input Tax Credit</v>
          </cell>
        </row>
        <row r="538">
          <cell r="A538" t="str">
            <v>2000182-0</v>
          </cell>
          <cell r="B538" t="str">
            <v xml:space="preserve">  GST Charged</v>
          </cell>
        </row>
        <row r="539">
          <cell r="A539" t="str">
            <v>2000184-0</v>
          </cell>
          <cell r="B539" t="str">
            <v xml:space="preserve">  GST Paid</v>
          </cell>
        </row>
        <row r="540">
          <cell r="A540" t="str">
            <v>2000186-0</v>
          </cell>
          <cell r="B540" t="str">
            <v xml:space="preserve">  PST Charged</v>
          </cell>
        </row>
        <row r="541">
          <cell r="A541" t="str">
            <v>2000188-0</v>
          </cell>
          <cell r="B541" t="str">
            <v xml:space="preserve">  PST Paid</v>
          </cell>
        </row>
        <row r="542">
          <cell r="A542" t="str">
            <v>2000200-0</v>
          </cell>
          <cell r="B542" t="str">
            <v xml:space="preserve">  Salaries &amp; Wages Payable</v>
          </cell>
        </row>
        <row r="543">
          <cell r="A543" t="str">
            <v>2000201-0</v>
          </cell>
          <cell r="B543" t="str">
            <v xml:space="preserve">  Payroll Taxes Payable</v>
          </cell>
        </row>
        <row r="544">
          <cell r="A544" t="str">
            <v>2000202-0</v>
          </cell>
          <cell r="B544" t="str">
            <v xml:space="preserve">  Flexible Spending Payable</v>
          </cell>
        </row>
        <row r="545">
          <cell r="A545" t="str">
            <v>2000203-0</v>
          </cell>
          <cell r="B545" t="str">
            <v xml:space="preserve">  401(k) Payable</v>
          </cell>
        </row>
        <row r="546">
          <cell r="A546" t="str">
            <v>2000250-0</v>
          </cell>
          <cell r="B546" t="str">
            <v xml:space="preserve">  Accrued Vacation Time</v>
          </cell>
        </row>
        <row r="547">
          <cell r="A547" t="str">
            <v>2000255-0</v>
          </cell>
          <cell r="B547" t="str">
            <v xml:space="preserve">  Accrued Sick Time</v>
          </cell>
        </row>
        <row r="548">
          <cell r="A548" t="str">
            <v>2000300-0</v>
          </cell>
          <cell r="B548" t="str">
            <v xml:space="preserve">  Due to Purchaser</v>
          </cell>
        </row>
        <row r="549">
          <cell r="A549" t="str">
            <v>2000400-0</v>
          </cell>
          <cell r="B549" t="str">
            <v xml:space="preserve">  Due to Seller</v>
          </cell>
        </row>
        <row r="550">
          <cell r="A550" t="str">
            <v>2000420-0</v>
          </cell>
          <cell r="B550" t="str">
            <v xml:space="preserve">  Due to/from Marriott</v>
          </cell>
        </row>
        <row r="551">
          <cell r="A551" t="str">
            <v>2000425-0</v>
          </cell>
          <cell r="B551" t="str">
            <v xml:space="preserve">  Due to/from Hyatt</v>
          </cell>
        </row>
        <row r="552">
          <cell r="A552" t="str">
            <v>2000430-0</v>
          </cell>
          <cell r="B552" t="str">
            <v xml:space="preserve">  Due to/from LaSalle</v>
          </cell>
        </row>
        <row r="553">
          <cell r="A553" t="str">
            <v>2000475-0</v>
          </cell>
          <cell r="B553" t="str">
            <v xml:space="preserve">  Gift Certificates</v>
          </cell>
        </row>
        <row r="554">
          <cell r="A554" t="str">
            <v>2000480-0</v>
          </cell>
          <cell r="B554" t="str">
            <v xml:space="preserve">  Promotion Fund Reserve</v>
          </cell>
        </row>
        <row r="555">
          <cell r="A555" t="str">
            <v>2000500-0</v>
          </cell>
          <cell r="B555" t="str">
            <v xml:space="preserve">  Due to Merchants Assoc</v>
          </cell>
        </row>
        <row r="556">
          <cell r="A556" t="str">
            <v>2000900-0</v>
          </cell>
          <cell r="B556" t="str">
            <v xml:space="preserve">  Other Accrued Liabilities</v>
          </cell>
        </row>
        <row r="557">
          <cell r="A557" t="str">
            <v>2000901-0</v>
          </cell>
          <cell r="B557" t="str">
            <v xml:space="preserve">  Other Accrued - General</v>
          </cell>
        </row>
        <row r="558">
          <cell r="A558" t="str">
            <v>2001000-0</v>
          </cell>
          <cell r="B558" t="str">
            <v xml:space="preserve">  Prepaid Rent</v>
          </cell>
        </row>
        <row r="559">
          <cell r="A559" t="str">
            <v>2001020-0</v>
          </cell>
          <cell r="B559" t="str">
            <v xml:space="preserve">  Prepaid Rent - Boat Slips</v>
          </cell>
        </row>
        <row r="560">
          <cell r="A560" t="str">
            <v>2001050-0</v>
          </cell>
          <cell r="B560" t="str">
            <v xml:space="preserve">  Advanced Deposits</v>
          </cell>
        </row>
        <row r="561">
          <cell r="A561" t="str">
            <v>2001100-0</v>
          </cell>
          <cell r="B561" t="str">
            <v xml:space="preserve">  Prepaid Other</v>
          </cell>
        </row>
        <row r="562">
          <cell r="A562" t="str">
            <v>2001250-0</v>
          </cell>
          <cell r="B562" t="str">
            <v xml:space="preserve">  Deferred Rev-Lease Buyout</v>
          </cell>
        </row>
        <row r="563">
          <cell r="A563" t="str">
            <v>2001251-0</v>
          </cell>
          <cell r="B563" t="str">
            <v xml:space="preserve">  Deferred Revenue</v>
          </cell>
        </row>
        <row r="564">
          <cell r="A564" t="str">
            <v>2001500-0</v>
          </cell>
          <cell r="B564" t="str">
            <v xml:space="preserve">  Unapplied Cash</v>
          </cell>
        </row>
        <row r="565">
          <cell r="A565" t="str">
            <v>2001700-0</v>
          </cell>
          <cell r="B565" t="str">
            <v xml:space="preserve">  Negative Cash</v>
          </cell>
        </row>
        <row r="566">
          <cell r="A566" t="str">
            <v>2002000-0</v>
          </cell>
          <cell r="B566" t="str">
            <v xml:space="preserve">  Secur Deposit Liability</v>
          </cell>
        </row>
        <row r="567">
          <cell r="A567" t="str">
            <v>2002010-0</v>
          </cell>
          <cell r="B567" t="str">
            <v xml:space="preserve">  Unfunded Security Deposits</v>
          </cell>
        </row>
        <row r="568">
          <cell r="A568" t="str">
            <v>2002050-0</v>
          </cell>
          <cell r="B568" t="str">
            <v xml:space="preserve">  Security Deposit Refund Clearing</v>
          </cell>
        </row>
        <row r="569">
          <cell r="A569" t="str">
            <v>2002060-0</v>
          </cell>
          <cell r="B569" t="str">
            <v xml:space="preserve">  Pet Deposit</v>
          </cell>
        </row>
        <row r="570">
          <cell r="A570" t="str">
            <v>2002070-0</v>
          </cell>
          <cell r="B570" t="str">
            <v xml:space="preserve">  Access Deposit</v>
          </cell>
        </row>
        <row r="571">
          <cell r="A571" t="str">
            <v>2002100-0</v>
          </cell>
          <cell r="B571" t="str">
            <v xml:space="preserve">  Accr Secur Dep Interest</v>
          </cell>
        </row>
        <row r="572">
          <cell r="A572" t="str">
            <v>2003000-0</v>
          </cell>
          <cell r="B572" t="str">
            <v xml:space="preserve">  Accrued Expenses</v>
          </cell>
        </row>
        <row r="573">
          <cell r="A573" t="str">
            <v>2003015-0</v>
          </cell>
          <cell r="B573" t="str">
            <v xml:space="preserve">  Acq. Costs Payable</v>
          </cell>
        </row>
        <row r="574">
          <cell r="A574" t="str">
            <v>2003025-0</v>
          </cell>
          <cell r="B574" t="str">
            <v xml:space="preserve">  Accrued Insurance Expense</v>
          </cell>
        </row>
        <row r="575">
          <cell r="A575" t="str">
            <v>2003030-0</v>
          </cell>
          <cell r="B575" t="str">
            <v xml:space="preserve">  Vouchers Payable</v>
          </cell>
        </row>
        <row r="576">
          <cell r="A576" t="str">
            <v>2003035-0</v>
          </cell>
          <cell r="B576" t="str">
            <v xml:space="preserve">  Accrued Payroll Costs</v>
          </cell>
        </row>
        <row r="577">
          <cell r="A577" t="str">
            <v>2003100-0</v>
          </cell>
          <cell r="B577" t="str">
            <v xml:space="preserve">  Accrued Capital Expenditures</v>
          </cell>
        </row>
        <row r="578">
          <cell r="A578" t="str">
            <v>2003110-0</v>
          </cell>
          <cell r="B578" t="str">
            <v xml:space="preserve">  Accrued Utilities</v>
          </cell>
        </row>
        <row r="579">
          <cell r="A579" t="str">
            <v>2003120-0</v>
          </cell>
          <cell r="B579" t="str">
            <v xml:space="preserve">  Development Payable</v>
          </cell>
        </row>
        <row r="580">
          <cell r="A580" t="str">
            <v>2003180-0</v>
          </cell>
          <cell r="B580" t="str">
            <v xml:space="preserve">  Unclaimed Property Liabiity</v>
          </cell>
        </row>
        <row r="581">
          <cell r="A581" t="str">
            <v>2003200-0</v>
          </cell>
          <cell r="B581" t="str">
            <v xml:space="preserve">  Leasing Commissions Pybl</v>
          </cell>
        </row>
        <row r="582">
          <cell r="A582" t="str">
            <v>2003300-0</v>
          </cell>
          <cell r="B582" t="str">
            <v xml:space="preserve">  T/I Reimbursement Payable</v>
          </cell>
        </row>
        <row r="583">
          <cell r="A583" t="str">
            <v>2003400-0</v>
          </cell>
          <cell r="B583" t="str">
            <v xml:space="preserve">  Accr Ground Rent Payable</v>
          </cell>
        </row>
        <row r="584">
          <cell r="A584" t="str">
            <v>2003410-0</v>
          </cell>
          <cell r="B584" t="str">
            <v xml:space="preserve">  Base Rent Payable</v>
          </cell>
        </row>
        <row r="585">
          <cell r="A585" t="str">
            <v>2003411-0</v>
          </cell>
          <cell r="B585" t="str">
            <v xml:space="preserve">  Participating Rent Payable</v>
          </cell>
        </row>
        <row r="586">
          <cell r="A586" t="str">
            <v>2003600-0</v>
          </cell>
          <cell r="B586" t="str">
            <v xml:space="preserve">  Dividends Payable</v>
          </cell>
        </row>
        <row r="587">
          <cell r="A587" t="str">
            <v>2004000-0</v>
          </cell>
          <cell r="B587" t="str">
            <v xml:space="preserve">  Management Fee Payable</v>
          </cell>
        </row>
        <row r="588">
          <cell r="A588" t="str">
            <v>2004100-0</v>
          </cell>
          <cell r="B588" t="str">
            <v xml:space="preserve">  Due to Advisor</v>
          </cell>
        </row>
        <row r="589">
          <cell r="A589" t="str">
            <v>2004250-0</v>
          </cell>
          <cell r="B589" t="str">
            <v xml:space="preserve">  Due to Noro for Signet Mortgag</v>
          </cell>
        </row>
        <row r="590">
          <cell r="A590" t="str">
            <v>2004300-0</v>
          </cell>
          <cell r="B590" t="str">
            <v xml:space="preserve">  Potential Incentive Fee Pay</v>
          </cell>
        </row>
        <row r="591">
          <cell r="A591" t="str">
            <v>2004700-0</v>
          </cell>
          <cell r="B591" t="str">
            <v xml:space="preserve">  IC Payable</v>
          </cell>
        </row>
        <row r="592">
          <cell r="A592" t="str">
            <v>2004760-0</v>
          </cell>
          <cell r="B592" t="str">
            <v xml:space="preserve">  Due to/from Florida Off Prop</v>
          </cell>
        </row>
        <row r="593">
          <cell r="A593" t="str">
            <v>2004770-0</v>
          </cell>
          <cell r="B593" t="str">
            <v xml:space="preserve">  Due to/from Affiliated Lessee</v>
          </cell>
        </row>
        <row r="594">
          <cell r="A594" t="str">
            <v>2004825-0</v>
          </cell>
          <cell r="B594" t="str">
            <v xml:space="preserve">  Intercompany Payables - Legacy</v>
          </cell>
        </row>
        <row r="595">
          <cell r="A595" t="str">
            <v>2004830-0</v>
          </cell>
          <cell r="B595" t="str">
            <v xml:space="preserve">  Intercompany Payables - LaSalle</v>
          </cell>
        </row>
        <row r="596">
          <cell r="A596" t="str">
            <v>2005000-0</v>
          </cell>
          <cell r="B596" t="str">
            <v xml:space="preserve">  Accrued  Interest Payable</v>
          </cell>
        </row>
        <row r="597">
          <cell r="A597" t="str">
            <v>2005045-0</v>
          </cell>
          <cell r="B597" t="str">
            <v xml:space="preserve">  Accrued Level Yield Int-Fin Gt</v>
          </cell>
        </row>
        <row r="598">
          <cell r="A598" t="str">
            <v>2005500-0</v>
          </cell>
          <cell r="B598" t="str">
            <v xml:space="preserve">  Accr Contingent Interest</v>
          </cell>
        </row>
        <row r="599">
          <cell r="A599" t="str">
            <v>2006000-0</v>
          </cell>
          <cell r="B599" t="str">
            <v xml:space="preserve">  Accrued Real Estate Taxes</v>
          </cell>
        </row>
        <row r="600">
          <cell r="A600" t="str">
            <v>2006100-0</v>
          </cell>
          <cell r="B600" t="str">
            <v xml:space="preserve">  State and City Rental Taxes</v>
          </cell>
        </row>
        <row r="601">
          <cell r="A601" t="str">
            <v>2007100-0</v>
          </cell>
          <cell r="B601" t="str">
            <v xml:space="preserve">  Sales Tax Liab-Tenants</v>
          </cell>
        </row>
        <row r="602">
          <cell r="A602" t="str">
            <v>2007200-0</v>
          </cell>
          <cell r="B602" t="str">
            <v xml:space="preserve">  Sales Tax Liab</v>
          </cell>
        </row>
        <row r="603">
          <cell r="A603" t="str">
            <v>2007210-0</v>
          </cell>
          <cell r="B603" t="str">
            <v xml:space="preserve">  Income Tax Payable-Federal</v>
          </cell>
        </row>
        <row r="604">
          <cell r="A604" t="str">
            <v>2007220-0</v>
          </cell>
          <cell r="B604" t="str">
            <v xml:space="preserve">  Deferred Income Tax</v>
          </cell>
        </row>
        <row r="605">
          <cell r="A605" t="str">
            <v>2007300-0</v>
          </cell>
          <cell r="B605" t="str">
            <v xml:space="preserve">  Util/Excise Tax Liab-Tnt</v>
          </cell>
        </row>
        <row r="606">
          <cell r="A606" t="str">
            <v>2008000-0</v>
          </cell>
          <cell r="B606" t="str">
            <v xml:space="preserve">  Holdback Liability-1</v>
          </cell>
        </row>
        <row r="607">
          <cell r="A607" t="str">
            <v>2008100-0</v>
          </cell>
          <cell r="B607" t="str">
            <v xml:space="preserve">  Holdback Liability-2</v>
          </cell>
        </row>
        <row r="608">
          <cell r="A608" t="str">
            <v>2008200-0</v>
          </cell>
          <cell r="B608" t="str">
            <v xml:space="preserve">  Holdback Liability-3</v>
          </cell>
        </row>
        <row r="609">
          <cell r="A609" t="str">
            <v>2008300-0</v>
          </cell>
          <cell r="B609" t="str">
            <v xml:space="preserve">  Holdback Liability-4</v>
          </cell>
        </row>
        <row r="610">
          <cell r="A610" t="str">
            <v>2008400-0</v>
          </cell>
          <cell r="B610" t="str">
            <v xml:space="preserve">  Holdback Liability-5</v>
          </cell>
        </row>
        <row r="611">
          <cell r="A611" t="str">
            <v>2008500-0</v>
          </cell>
          <cell r="B611" t="str">
            <v xml:space="preserve">  Holdback Liability-6</v>
          </cell>
        </row>
        <row r="612">
          <cell r="A612" t="str">
            <v>2008600-0</v>
          </cell>
          <cell r="B612" t="str">
            <v xml:space="preserve">  Holdback Liability-7</v>
          </cell>
        </row>
        <row r="613">
          <cell r="A613" t="str">
            <v>2008700-0</v>
          </cell>
          <cell r="B613" t="str">
            <v xml:space="preserve">  Holdback Liability-8</v>
          </cell>
        </row>
        <row r="614">
          <cell r="A614" t="str">
            <v>2008800-0</v>
          </cell>
          <cell r="B614" t="str">
            <v xml:space="preserve">  Holdback Liability-9</v>
          </cell>
        </row>
        <row r="615">
          <cell r="A615" t="str">
            <v>2008900-0</v>
          </cell>
          <cell r="B615" t="str">
            <v xml:space="preserve">  Holdback Liability-10</v>
          </cell>
        </row>
        <row r="616">
          <cell r="A616" t="str">
            <v>2009000-0</v>
          </cell>
          <cell r="B616" t="str">
            <v xml:space="preserve">  Distributions Payable</v>
          </cell>
        </row>
        <row r="617">
          <cell r="A617" t="str">
            <v>2009020-0</v>
          </cell>
          <cell r="B617" t="str">
            <v xml:space="preserve">  Dividends Payable</v>
          </cell>
        </row>
        <row r="618">
          <cell r="A618" t="str">
            <v>2009900-9</v>
          </cell>
          <cell r="B618" t="str">
            <v xml:space="preserve">  TOTAL PAYABLES</v>
          </cell>
        </row>
        <row r="619">
          <cell r="A619" t="str">
            <v>2050000-9</v>
          </cell>
          <cell r="B619" t="str">
            <v xml:space="preserve">  SHORT-TERM DEBT</v>
          </cell>
        </row>
        <row r="620">
          <cell r="A620" t="str">
            <v>2050100-0</v>
          </cell>
          <cell r="B620" t="str">
            <v xml:space="preserve">  Bank Advances</v>
          </cell>
        </row>
        <row r="621">
          <cell r="A621" t="str">
            <v>2050200-0</v>
          </cell>
          <cell r="B621" t="str">
            <v xml:space="preserve">  Bank Line of Credit</v>
          </cell>
        </row>
        <row r="622">
          <cell r="A622" t="str">
            <v>2059900-9</v>
          </cell>
          <cell r="B622" t="str">
            <v xml:space="preserve">  TOTAL SHORT-TERM DEBT</v>
          </cell>
        </row>
        <row r="623">
          <cell r="A623" t="str">
            <v>2500000-8</v>
          </cell>
          <cell r="B623" t="str">
            <v xml:space="preserve">  LONG-TERM LIABILITIES</v>
          </cell>
        </row>
        <row r="624">
          <cell r="A624" t="str">
            <v>2500100-9</v>
          </cell>
          <cell r="B624" t="str">
            <v xml:space="preserve">  MORTGAGES/NOTES PAYABLE</v>
          </cell>
        </row>
        <row r="625">
          <cell r="A625" t="str">
            <v>2501100-0</v>
          </cell>
          <cell r="B625" t="str">
            <v xml:space="preserve">  Mtg Pybl-1 Initial Commit</v>
          </cell>
        </row>
        <row r="626">
          <cell r="A626" t="str">
            <v>2501110-0</v>
          </cell>
          <cell r="B626" t="str">
            <v xml:space="preserve">  Mtg Pybl-1 Add-on Princ</v>
          </cell>
        </row>
        <row r="627">
          <cell r="A627" t="str">
            <v>2501120-0</v>
          </cell>
          <cell r="B627" t="str">
            <v xml:space="preserve">  MP-1 Contra-Holdback</v>
          </cell>
        </row>
        <row r="628">
          <cell r="A628" t="str">
            <v>2501130-0</v>
          </cell>
          <cell r="B628" t="str">
            <v xml:space="preserve">  MP-1 Contra-Oth Unfunded</v>
          </cell>
        </row>
        <row r="629">
          <cell r="A629" t="str">
            <v>2501140-0</v>
          </cell>
          <cell r="B629" t="str">
            <v xml:space="preserve">  MP-1 Contra-Principal Pmt</v>
          </cell>
        </row>
        <row r="630">
          <cell r="A630" t="str">
            <v>2501150-0</v>
          </cell>
          <cell r="B630" t="str">
            <v xml:space="preserve">  MP-1 Contr-Oth Prin Reduc</v>
          </cell>
        </row>
        <row r="631">
          <cell r="A631" t="str">
            <v>2501175-0</v>
          </cell>
          <cell r="B631" t="str">
            <v xml:space="preserve">  MP-1 Current Valuation Adj</v>
          </cell>
        </row>
        <row r="632">
          <cell r="A632" t="str">
            <v>2501200-0</v>
          </cell>
          <cell r="B632" t="str">
            <v xml:space="preserve">  Mtg Pybl-2 Initial Commit</v>
          </cell>
        </row>
        <row r="633">
          <cell r="A633" t="str">
            <v>2501210-0</v>
          </cell>
          <cell r="B633" t="str">
            <v xml:space="preserve">  Mtg Pybl-2 Add-on Princ</v>
          </cell>
        </row>
        <row r="634">
          <cell r="A634" t="str">
            <v>2501220-0</v>
          </cell>
          <cell r="B634" t="str">
            <v xml:space="preserve">  MP-2 Contra-Holdback</v>
          </cell>
        </row>
        <row r="635">
          <cell r="A635" t="str">
            <v>2501230-0</v>
          </cell>
          <cell r="B635" t="str">
            <v xml:space="preserve">  MP-2 Contra-Oth Unfunded</v>
          </cell>
        </row>
        <row r="636">
          <cell r="A636" t="str">
            <v>2501240-0</v>
          </cell>
          <cell r="B636" t="str">
            <v xml:space="preserve">  MP-2 Contra-Principal Pmt</v>
          </cell>
        </row>
        <row r="637">
          <cell r="A637" t="str">
            <v>2501250-0</v>
          </cell>
          <cell r="B637" t="str">
            <v xml:space="preserve">  MP-2 Contr-Oth Prin Reduc</v>
          </cell>
        </row>
        <row r="638">
          <cell r="A638" t="str">
            <v>2501275-0</v>
          </cell>
          <cell r="B638" t="str">
            <v xml:space="preserve">  MP-2 Current Valuation Adj</v>
          </cell>
        </row>
        <row r="639">
          <cell r="A639" t="str">
            <v>2501300-0</v>
          </cell>
          <cell r="B639" t="str">
            <v xml:space="preserve">  Mtg Pybl-3 Initial Commit</v>
          </cell>
        </row>
        <row r="640">
          <cell r="A640" t="str">
            <v>2501310-0</v>
          </cell>
          <cell r="B640" t="str">
            <v xml:space="preserve">  Mtg Pybl-3 Add-on Princ</v>
          </cell>
        </row>
        <row r="641">
          <cell r="A641" t="str">
            <v>2501320-0</v>
          </cell>
          <cell r="B641" t="str">
            <v xml:space="preserve">  MP-3 Contra-Holdback</v>
          </cell>
        </row>
        <row r="642">
          <cell r="A642" t="str">
            <v>2501330-0</v>
          </cell>
          <cell r="B642" t="str">
            <v xml:space="preserve">  MP-3 Contra-Oth Unfunded</v>
          </cell>
        </row>
        <row r="643">
          <cell r="A643" t="str">
            <v>2501340-0</v>
          </cell>
          <cell r="B643" t="str">
            <v xml:space="preserve">  MP-3 Contra-Principal Pmt</v>
          </cell>
        </row>
        <row r="644">
          <cell r="A644" t="str">
            <v>2501350-0</v>
          </cell>
          <cell r="B644" t="str">
            <v xml:space="preserve">  MP-3 Contr-Oth Prin Reduc</v>
          </cell>
        </row>
        <row r="645">
          <cell r="A645" t="str">
            <v>2501355-0</v>
          </cell>
          <cell r="B645" t="str">
            <v xml:space="preserve">  MP-3 Current Valuation Adj</v>
          </cell>
        </row>
        <row r="646">
          <cell r="A646" t="str">
            <v>2501371-0</v>
          </cell>
          <cell r="B646" t="str">
            <v xml:space="preserve">  Mortgage Payable</v>
          </cell>
        </row>
        <row r="647">
          <cell r="A647" t="str">
            <v>2501372-0</v>
          </cell>
          <cell r="B647" t="str">
            <v xml:space="preserve">  Current Value Adj - Mortgage Pay</v>
          </cell>
        </row>
        <row r="648">
          <cell r="A648" t="str">
            <v>2501373-0</v>
          </cell>
          <cell r="B648" t="str">
            <v xml:space="preserve">  Financing Fees</v>
          </cell>
        </row>
        <row r="649">
          <cell r="A649" t="str">
            <v>2501374-0</v>
          </cell>
          <cell r="B649" t="str">
            <v xml:space="preserve">  Accum Amort - Financing Fees</v>
          </cell>
        </row>
        <row r="650">
          <cell r="A650" t="str">
            <v>2501375-0</v>
          </cell>
          <cell r="B650" t="str">
            <v xml:space="preserve">  Mtg Payable-Financing Fees</v>
          </cell>
        </row>
        <row r="651">
          <cell r="A651" t="str">
            <v>2501380-0</v>
          </cell>
          <cell r="B651" t="str">
            <v xml:space="preserve">  Mortgage Payable-Principal Pymnts</v>
          </cell>
        </row>
        <row r="652">
          <cell r="A652" t="str">
            <v>2501385-0</v>
          </cell>
          <cell r="B652" t="str">
            <v xml:space="preserve">  Mortgage Payable-Other Prin Pymts</v>
          </cell>
        </row>
        <row r="653">
          <cell r="A653" t="str">
            <v>2502000-0</v>
          </cell>
          <cell r="B653" t="str">
            <v xml:space="preserve">  Construction Loan Payable</v>
          </cell>
        </row>
        <row r="654">
          <cell r="A654" t="str">
            <v>2502010-0</v>
          </cell>
          <cell r="B654" t="str">
            <v xml:space="preserve">  Construction Loan Payable-Add-on Prin</v>
          </cell>
        </row>
        <row r="655">
          <cell r="A655" t="str">
            <v>2502040-0</v>
          </cell>
          <cell r="B655" t="str">
            <v xml:space="preserve">  Construciton Loan Payable-Prin Pymnt</v>
          </cell>
        </row>
        <row r="656">
          <cell r="A656" t="str">
            <v>2502050-0</v>
          </cell>
          <cell r="B656" t="str">
            <v xml:space="preserve">  Construction Loan Payable-Oth Prin Red.</v>
          </cell>
        </row>
        <row r="657">
          <cell r="A657" t="str">
            <v>2502100-0</v>
          </cell>
          <cell r="B657" t="str">
            <v xml:space="preserve">  A/A-Construction Loan Pyb</v>
          </cell>
        </row>
        <row r="658">
          <cell r="A658" t="str">
            <v>2503100-0</v>
          </cell>
          <cell r="B658" t="str">
            <v xml:space="preserve">  N/P-1 Initial Balance</v>
          </cell>
        </row>
        <row r="659">
          <cell r="A659" t="str">
            <v>2503105-0</v>
          </cell>
          <cell r="B659" t="str">
            <v xml:space="preserve">  N/P-1 Add-on Prin</v>
          </cell>
        </row>
        <row r="660">
          <cell r="A660" t="str">
            <v>2503110-0</v>
          </cell>
          <cell r="B660" t="str">
            <v xml:space="preserve">  N/P-1 Contr-Principal Pmt</v>
          </cell>
        </row>
        <row r="661">
          <cell r="A661" t="str">
            <v>2503120-0</v>
          </cell>
          <cell r="B661" t="str">
            <v xml:space="preserve">  N/P-1 Cont-Oth Prin Reduc</v>
          </cell>
        </row>
        <row r="662">
          <cell r="A662" t="str">
            <v>2503175-0</v>
          </cell>
          <cell r="B662" t="str">
            <v xml:space="preserve">  NP-1 Current Valuation Adj</v>
          </cell>
        </row>
        <row r="663">
          <cell r="A663" t="str">
            <v>2503200-0</v>
          </cell>
          <cell r="B663" t="str">
            <v xml:space="preserve">  N/P-2 Initial Balance</v>
          </cell>
        </row>
        <row r="664">
          <cell r="A664" t="str">
            <v>2503205-0</v>
          </cell>
          <cell r="B664" t="str">
            <v xml:space="preserve">  N/P-2 Add-on Prin</v>
          </cell>
        </row>
        <row r="665">
          <cell r="A665" t="str">
            <v>2503210-0</v>
          </cell>
          <cell r="B665" t="str">
            <v xml:space="preserve">  N/P-2 Contr-Principal Pmt</v>
          </cell>
        </row>
        <row r="666">
          <cell r="A666" t="str">
            <v>2503220-0</v>
          </cell>
          <cell r="B666" t="str">
            <v xml:space="preserve">  N/P-2 Cont-Oth Prin Reduc</v>
          </cell>
        </row>
        <row r="667">
          <cell r="A667" t="str">
            <v>2503275-0</v>
          </cell>
          <cell r="B667" t="str">
            <v xml:space="preserve">  NP-2 Current Valuation Adj</v>
          </cell>
        </row>
        <row r="668">
          <cell r="A668" t="str">
            <v>2503300-0</v>
          </cell>
          <cell r="B668" t="str">
            <v xml:space="preserve">  N/P-3 Initial Balance</v>
          </cell>
        </row>
        <row r="669">
          <cell r="A669" t="str">
            <v>2503305-0</v>
          </cell>
          <cell r="B669" t="str">
            <v xml:space="preserve">  N/P-3 Add-on Princ</v>
          </cell>
        </row>
        <row r="670">
          <cell r="A670" t="str">
            <v>2503310-0</v>
          </cell>
          <cell r="B670" t="str">
            <v xml:space="preserve">  N/P-3 Contr-Principal Pmt</v>
          </cell>
        </row>
        <row r="671">
          <cell r="A671" t="str">
            <v>2503320-0</v>
          </cell>
          <cell r="B671" t="str">
            <v xml:space="preserve">  N/P-3 Cont-Oth Prin Reduc</v>
          </cell>
        </row>
        <row r="672">
          <cell r="A672" t="str">
            <v>2504000-0</v>
          </cell>
          <cell r="B672" t="str">
            <v xml:space="preserve">  Lease Obligation</v>
          </cell>
        </row>
        <row r="673">
          <cell r="A673" t="str">
            <v>2505000-0</v>
          </cell>
          <cell r="B673" t="str">
            <v xml:space="preserve">  Bonds Payable</v>
          </cell>
        </row>
        <row r="674">
          <cell r="A674" t="str">
            <v>2506000-0</v>
          </cell>
          <cell r="B674" t="str">
            <v xml:space="preserve">  Contingent Liabilities</v>
          </cell>
        </row>
        <row r="675">
          <cell r="A675" t="str">
            <v>2507000-0</v>
          </cell>
          <cell r="B675" t="str">
            <v xml:space="preserve">  Construct Retainages Pybl</v>
          </cell>
        </row>
        <row r="676">
          <cell r="A676" t="str">
            <v>2509200-0</v>
          </cell>
          <cell r="B676" t="str">
            <v xml:space="preserve">  Other Escrow-1</v>
          </cell>
        </row>
        <row r="677">
          <cell r="A677" t="str">
            <v>2509205-0</v>
          </cell>
          <cell r="B677" t="str">
            <v xml:space="preserve">  Other Escrow-2</v>
          </cell>
        </row>
        <row r="678">
          <cell r="A678" t="str">
            <v>2509210-0</v>
          </cell>
          <cell r="B678" t="str">
            <v xml:space="preserve">  Other Escrow-3</v>
          </cell>
        </row>
        <row r="679">
          <cell r="A679" t="str">
            <v>2509215-0</v>
          </cell>
          <cell r="B679" t="str">
            <v xml:space="preserve">  Other Escrow-4</v>
          </cell>
        </row>
        <row r="680">
          <cell r="A680" t="str">
            <v>2509220-0</v>
          </cell>
          <cell r="B680" t="str">
            <v xml:space="preserve">  Other Escrow-5</v>
          </cell>
        </row>
        <row r="681">
          <cell r="A681" t="str">
            <v>2509300-0</v>
          </cell>
          <cell r="B681" t="str">
            <v xml:space="preserve">  Escrow Pay-Enterprise Ctr Tax</v>
          </cell>
        </row>
        <row r="682">
          <cell r="A682" t="str">
            <v>2509305-0</v>
          </cell>
          <cell r="B682" t="str">
            <v xml:space="preserve">  Escrow Pay-Enterprise Ctr Cent</v>
          </cell>
        </row>
        <row r="683">
          <cell r="A683" t="str">
            <v>2509310-0</v>
          </cell>
          <cell r="B683" t="str">
            <v xml:space="preserve">  Escrow Pay-One James Tax Acct</v>
          </cell>
        </row>
        <row r="684">
          <cell r="A684" t="str">
            <v>2509315-0</v>
          </cell>
          <cell r="B684" t="str">
            <v xml:space="preserve">  Escrow Pay-One/Three Jms Cap</v>
          </cell>
        </row>
        <row r="685">
          <cell r="A685" t="str">
            <v>2509320-0</v>
          </cell>
          <cell r="B685" t="str">
            <v xml:space="preserve">  Escrow Pay-One/Three Jms TI/LC</v>
          </cell>
        </row>
        <row r="686">
          <cell r="A686" t="str">
            <v>2509325-0</v>
          </cell>
          <cell r="B686" t="str">
            <v xml:space="preserve">  Escrow Pay-Two James Ctr Cap</v>
          </cell>
        </row>
        <row r="687">
          <cell r="A687" t="str">
            <v>2509330-0</v>
          </cell>
          <cell r="B687" t="str">
            <v xml:space="preserve">  Escrow Pay-Two James Ctr Tax</v>
          </cell>
        </row>
        <row r="688">
          <cell r="A688" t="str">
            <v>2509335-0</v>
          </cell>
          <cell r="B688" t="str">
            <v xml:space="preserve">  Escrow Pay-Two James Ctr TI/LC</v>
          </cell>
        </row>
        <row r="689">
          <cell r="A689" t="str">
            <v>2509340-0</v>
          </cell>
          <cell r="B689" t="str">
            <v xml:space="preserve">  Escrow Pay-Three James Tax Acc</v>
          </cell>
        </row>
        <row r="690">
          <cell r="A690" t="str">
            <v>2509345-0</v>
          </cell>
          <cell r="B690" t="str">
            <v xml:space="preserve">  Escrow Pay-Wyndham Htl Tax</v>
          </cell>
        </row>
        <row r="691">
          <cell r="A691" t="str">
            <v>2509350-0</v>
          </cell>
          <cell r="B691" t="str">
            <v xml:space="preserve">  Escrow Pay-Wyndham Cap Rsv</v>
          </cell>
        </row>
        <row r="692">
          <cell r="A692" t="str">
            <v>2509355-0</v>
          </cell>
          <cell r="B692" t="str">
            <v xml:space="preserve">  Escrow Pay-Southpark Tax Acct</v>
          </cell>
        </row>
        <row r="693">
          <cell r="A693" t="str">
            <v>2509360-0</v>
          </cell>
          <cell r="B693" t="str">
            <v xml:space="preserve">  Escrow Pay-Tower Pl Tax Acct</v>
          </cell>
        </row>
        <row r="694">
          <cell r="A694" t="str">
            <v>2509365-0</v>
          </cell>
          <cell r="B694" t="str">
            <v xml:space="preserve">  Escrow Pay-Tower Pl Ins Acct</v>
          </cell>
        </row>
        <row r="695">
          <cell r="A695" t="str">
            <v>2509370-0</v>
          </cell>
          <cell r="B695" t="str">
            <v xml:space="preserve">  Escrow Pay-Tower Pl Cap Imprv</v>
          </cell>
        </row>
        <row r="696">
          <cell r="A696" t="str">
            <v>2509375-0</v>
          </cell>
          <cell r="B696" t="str">
            <v xml:space="preserve">  Escrow Pay-Capistrano Ind Tax</v>
          </cell>
        </row>
        <row r="697">
          <cell r="A697" t="str">
            <v>2509380-0</v>
          </cell>
          <cell r="B697" t="str">
            <v xml:space="preserve">  Escrow Pay-ARCO Operating Acct</v>
          </cell>
        </row>
        <row r="698">
          <cell r="A698" t="str">
            <v>2509385-0</v>
          </cell>
          <cell r="B698" t="str">
            <v xml:space="preserve">  Escrow Pay-ARCO Blocked Receipts Acct</v>
          </cell>
        </row>
        <row r="699">
          <cell r="A699" t="str">
            <v>2509390-0</v>
          </cell>
          <cell r="B699" t="str">
            <v xml:space="preserve">  Escrow Pay-ARCO Petty Cash Acct</v>
          </cell>
        </row>
        <row r="700">
          <cell r="A700" t="str">
            <v>2509395-0</v>
          </cell>
          <cell r="B700" t="str">
            <v xml:space="preserve">  Escrow Pay-ARCO Blocked Gar Receipts Acct</v>
          </cell>
        </row>
        <row r="701">
          <cell r="A701" t="str">
            <v>2509400-0</v>
          </cell>
          <cell r="B701" t="str">
            <v xml:space="preserve">  Escrow Pay-ARCO Leasing &amp; Refit Acct</v>
          </cell>
        </row>
        <row r="702">
          <cell r="A702" t="str">
            <v>2509405-0</v>
          </cell>
          <cell r="B702" t="str">
            <v xml:space="preserve">  Escrow Pay-ARCO Impound Acct</v>
          </cell>
        </row>
        <row r="703">
          <cell r="A703" t="str">
            <v>2509406-0</v>
          </cell>
          <cell r="B703" t="str">
            <v xml:space="preserve">  Escrow Pay-ARCO Security Deposit Acct</v>
          </cell>
        </row>
        <row r="704">
          <cell r="A704" t="str">
            <v>2509410-0</v>
          </cell>
          <cell r="B704" t="str">
            <v xml:space="preserve">  Escrow Pay-Signet Tax Acct</v>
          </cell>
        </row>
        <row r="705">
          <cell r="A705" t="str">
            <v>2509415-0</v>
          </cell>
          <cell r="B705" t="str">
            <v xml:space="preserve">  Escrow Pay-Signet Cap Rsv</v>
          </cell>
        </row>
        <row r="706">
          <cell r="A706" t="str">
            <v>2509420-0</v>
          </cell>
          <cell r="B706" t="str">
            <v xml:space="preserve">  Escrow Pay-TCBY Tax/Ins</v>
          </cell>
        </row>
        <row r="707">
          <cell r="A707" t="str">
            <v>2509425-0</v>
          </cell>
          <cell r="B707" t="str">
            <v xml:space="preserve">  Escrow Pay-TCBY Contingency</v>
          </cell>
        </row>
        <row r="708">
          <cell r="A708" t="str">
            <v>2509430-0</v>
          </cell>
          <cell r="B708" t="str">
            <v xml:space="preserve">  Escrow Pay-TCBY Flood Damage</v>
          </cell>
        </row>
        <row r="709">
          <cell r="A709" t="str">
            <v>2509435-0</v>
          </cell>
          <cell r="B709" t="str">
            <v xml:space="preserve">  Escrow Pay-TCBY Replacement Rs</v>
          </cell>
        </row>
        <row r="710">
          <cell r="A710" t="str">
            <v>2509445-0</v>
          </cell>
          <cell r="B710" t="str">
            <v xml:space="preserve">  Escrow Pay-CADC Bank Acct</v>
          </cell>
        </row>
        <row r="711">
          <cell r="A711" t="str">
            <v>2509450-0</v>
          </cell>
          <cell r="B711" t="str">
            <v xml:space="preserve">  Escrow Pay-CADC Inv Account</v>
          </cell>
        </row>
        <row r="712">
          <cell r="A712" t="str">
            <v>2509455-0</v>
          </cell>
          <cell r="B712" t="str">
            <v xml:space="preserve">  Escrow Pay-Tnt Secur Bank Acct</v>
          </cell>
        </row>
        <row r="713">
          <cell r="A713" t="str">
            <v>2509460-0</v>
          </cell>
          <cell r="B713" t="str">
            <v xml:space="preserve">  Escrow Pay-CADC-ODRA Op Def</v>
          </cell>
        </row>
        <row r="714">
          <cell r="A714" t="str">
            <v>2509465-0</v>
          </cell>
          <cell r="B714" t="str">
            <v xml:space="preserve">  Escrow Pay-CADC-CIRA Cap Imp</v>
          </cell>
        </row>
        <row r="715">
          <cell r="A715" t="str">
            <v>2509470-0</v>
          </cell>
          <cell r="B715" t="str">
            <v xml:space="preserve">  Escrow Pay-TICOR/Woodruff</v>
          </cell>
        </row>
        <row r="716">
          <cell r="A716" t="str">
            <v>2509990-9</v>
          </cell>
          <cell r="B716" t="str">
            <v xml:space="preserve">  TOTAL MORTGAGE/NOTE PAY</v>
          </cell>
        </row>
        <row r="717">
          <cell r="A717" t="str">
            <v>2549999-9</v>
          </cell>
          <cell r="B717" t="str">
            <v xml:space="preserve">  OTHER LONG-TERM LIABILITIES</v>
          </cell>
        </row>
        <row r="718">
          <cell r="A718" t="str">
            <v>2550000-0</v>
          </cell>
          <cell r="B718" t="str">
            <v xml:space="preserve">  Other L/T Liab-</v>
          </cell>
        </row>
        <row r="719">
          <cell r="A719" t="str">
            <v>2550100-0</v>
          </cell>
          <cell r="B719" t="str">
            <v xml:space="preserve">  Other L/T Liab-</v>
          </cell>
        </row>
        <row r="720">
          <cell r="A720" t="str">
            <v>2559900-9</v>
          </cell>
          <cell r="B720" t="str">
            <v xml:space="preserve">  TOTAL OTHER LT LIABILITIES</v>
          </cell>
        </row>
        <row r="721">
          <cell r="A721" t="str">
            <v>2559990-8</v>
          </cell>
          <cell r="B721" t="str">
            <v xml:space="preserve">  TOTAL LONG TERM LIABILITIES</v>
          </cell>
        </row>
        <row r="722">
          <cell r="A722" t="str">
            <v>2669900-9</v>
          </cell>
          <cell r="B722" t="str">
            <v xml:space="preserve">  OTHER CURRENT LIABILITIES</v>
          </cell>
        </row>
        <row r="723">
          <cell r="A723" t="str">
            <v>2700000-0</v>
          </cell>
          <cell r="B723" t="str">
            <v xml:space="preserve">  Other Current Liabilities</v>
          </cell>
        </row>
        <row r="724">
          <cell r="A724" t="str">
            <v>2700100-0</v>
          </cell>
          <cell r="B724" t="str">
            <v xml:space="preserve">  Other Current Liabilities</v>
          </cell>
        </row>
        <row r="725">
          <cell r="A725" t="str">
            <v>2700200-0</v>
          </cell>
          <cell r="B725" t="str">
            <v xml:space="preserve">  Rounding Difference</v>
          </cell>
        </row>
        <row r="726">
          <cell r="A726" t="str">
            <v>2700900-9</v>
          </cell>
          <cell r="B726" t="str">
            <v xml:space="preserve">  TOTAL OTHER CURRENT LIAB</v>
          </cell>
        </row>
        <row r="727">
          <cell r="A727" t="str">
            <v>2709999-8</v>
          </cell>
          <cell r="B727" t="str">
            <v xml:space="preserve">  TOTAL CURRENT LIABILITIES</v>
          </cell>
        </row>
        <row r="728">
          <cell r="A728" t="str">
            <v>2980000-9</v>
          </cell>
          <cell r="B728" t="str">
            <v xml:space="preserve">  MINORITY INTEREST</v>
          </cell>
        </row>
        <row r="729">
          <cell r="A729" t="str">
            <v>2990000-0</v>
          </cell>
          <cell r="B729" t="str">
            <v xml:space="preserve">  Due to MP</v>
          </cell>
        </row>
        <row r="730">
          <cell r="A730" t="str">
            <v>2990500-0</v>
          </cell>
          <cell r="B730" t="str">
            <v xml:space="preserve">  Minority Interest</v>
          </cell>
        </row>
        <row r="731">
          <cell r="A731" t="str">
            <v>2999000-9</v>
          </cell>
          <cell r="B731" t="str">
            <v xml:space="preserve">  TOTAL MINORITY INTEREST</v>
          </cell>
        </row>
        <row r="732">
          <cell r="A732" t="str">
            <v>2999999-0</v>
          </cell>
          <cell r="B732" t="str">
            <v xml:space="preserve">  Suspense Account-Do Not Use</v>
          </cell>
        </row>
        <row r="733">
          <cell r="A733" t="str">
            <v>2999999-7</v>
          </cell>
          <cell r="B733" t="str">
            <v xml:space="preserve">  TOTAL LIABILITIES</v>
          </cell>
        </row>
        <row r="734">
          <cell r="A734" t="str">
            <v>2999999-9</v>
          </cell>
          <cell r="B734" t="str">
            <v xml:space="preserve">  EQUITY</v>
          </cell>
        </row>
        <row r="735">
          <cell r="A735" t="str">
            <v>3000000-0</v>
          </cell>
          <cell r="B735" t="str">
            <v xml:space="preserve">  Partner Capital</v>
          </cell>
        </row>
        <row r="736">
          <cell r="A736" t="str">
            <v>3000025-0</v>
          </cell>
          <cell r="B736" t="str">
            <v xml:space="preserve">  Partner Capital-GP</v>
          </cell>
        </row>
        <row r="737">
          <cell r="A737" t="str">
            <v>3000030-0</v>
          </cell>
          <cell r="B737" t="str">
            <v xml:space="preserve">  Partner Capital-LIP</v>
          </cell>
        </row>
        <row r="738">
          <cell r="A738" t="str">
            <v>3000035-0</v>
          </cell>
          <cell r="B738" t="str">
            <v xml:space="preserve">  Partner Capital-LPAML</v>
          </cell>
        </row>
        <row r="739">
          <cell r="A739" t="str">
            <v>3000040-0</v>
          </cell>
          <cell r="B739" t="str">
            <v xml:space="preserve">  Partner Capital-Rockefeller</v>
          </cell>
        </row>
        <row r="740">
          <cell r="A740" t="str">
            <v>3000045-0</v>
          </cell>
          <cell r="B740" t="str">
            <v xml:space="preserve">  Partner Capital-McDonnell Doug</v>
          </cell>
        </row>
        <row r="741">
          <cell r="A741" t="str">
            <v>3000050-0</v>
          </cell>
          <cell r="B741" t="str">
            <v xml:space="preserve">  Partner Capital-State of Minn</v>
          </cell>
        </row>
        <row r="742">
          <cell r="A742" t="str">
            <v>3000055-0</v>
          </cell>
          <cell r="B742" t="str">
            <v xml:space="preserve">  Partner Capital-Fidelity</v>
          </cell>
        </row>
        <row r="743">
          <cell r="A743" t="str">
            <v>3000060-0</v>
          </cell>
          <cell r="B743" t="str">
            <v xml:space="preserve">  Partner Capital-Unisys</v>
          </cell>
        </row>
        <row r="744">
          <cell r="A744" t="str">
            <v>3000065-0</v>
          </cell>
          <cell r="B744" t="str">
            <v xml:space="preserve">  Partner Capital-LP</v>
          </cell>
        </row>
        <row r="745">
          <cell r="A745" t="str">
            <v>3100000-0</v>
          </cell>
          <cell r="B745" t="str">
            <v xml:space="preserve">  Common Stock</v>
          </cell>
        </row>
        <row r="746">
          <cell r="A746" t="str">
            <v>3100010-0</v>
          </cell>
          <cell r="B746" t="str">
            <v xml:space="preserve">  Additional Paid In Capital</v>
          </cell>
        </row>
        <row r="747">
          <cell r="A747" t="str">
            <v>3150000-0</v>
          </cell>
          <cell r="B747" t="str">
            <v xml:space="preserve">  Preferred Stock</v>
          </cell>
        </row>
        <row r="748">
          <cell r="A748" t="str">
            <v>3200000-0</v>
          </cell>
          <cell r="B748" t="str">
            <v xml:space="preserve">  Capital in Excess of Par</v>
          </cell>
        </row>
        <row r="749">
          <cell r="A749" t="str">
            <v>3200100-0</v>
          </cell>
          <cell r="B749" t="str">
            <v xml:space="preserve">  Capital in Excess of Par-Pref</v>
          </cell>
        </row>
        <row r="750">
          <cell r="A750" t="str">
            <v>3300000-0</v>
          </cell>
          <cell r="B750" t="str">
            <v xml:space="preserve">  Treasury Stock</v>
          </cell>
        </row>
        <row r="751">
          <cell r="A751" t="str">
            <v>3380000-0</v>
          </cell>
          <cell r="B751" t="str">
            <v xml:space="preserve">  Syndication Costs</v>
          </cell>
        </row>
        <row r="752">
          <cell r="A752" t="str">
            <v>3400000-0</v>
          </cell>
          <cell r="B752" t="str">
            <v xml:space="preserve">  Initial Investment</v>
          </cell>
        </row>
        <row r="753">
          <cell r="A753" t="str">
            <v>3400010-0</v>
          </cell>
          <cell r="B753" t="str">
            <v xml:space="preserve">  Initial Investment Partner 2</v>
          </cell>
        </row>
        <row r="754">
          <cell r="A754" t="str">
            <v>3400020-0</v>
          </cell>
          <cell r="B754" t="str">
            <v xml:space="preserve">  Initial Investment Partner 3</v>
          </cell>
        </row>
        <row r="755">
          <cell r="A755" t="str">
            <v>3450000-0</v>
          </cell>
          <cell r="B755" t="str">
            <v xml:space="preserve">  Additional Investment</v>
          </cell>
        </row>
        <row r="756">
          <cell r="A756" t="str">
            <v>3500000-0</v>
          </cell>
          <cell r="B756" t="str">
            <v xml:space="preserve">  Contributions</v>
          </cell>
        </row>
        <row r="757">
          <cell r="A757" t="str">
            <v>3500005-0</v>
          </cell>
          <cell r="B757" t="str">
            <v xml:space="preserve">  Contributions Partner 1</v>
          </cell>
        </row>
        <row r="758">
          <cell r="A758" t="str">
            <v>3500010-0</v>
          </cell>
          <cell r="B758" t="str">
            <v xml:space="preserve">  Contributions-Partner 2</v>
          </cell>
        </row>
        <row r="759">
          <cell r="A759" t="str">
            <v>3500015-0</v>
          </cell>
          <cell r="B759" t="str">
            <v xml:space="preserve">  Contributions-Operations</v>
          </cell>
        </row>
        <row r="760">
          <cell r="A760" t="str">
            <v>3500020-0</v>
          </cell>
          <cell r="B760" t="str">
            <v xml:space="preserve">  Contributions Partner 3</v>
          </cell>
        </row>
        <row r="761">
          <cell r="A761" t="str">
            <v>3500035-0</v>
          </cell>
          <cell r="B761" t="str">
            <v xml:space="preserve">  Capital Contribution</v>
          </cell>
        </row>
        <row r="762">
          <cell r="A762" t="str">
            <v>3500040-0</v>
          </cell>
          <cell r="B762" t="str">
            <v xml:space="preserve">  Capital Contribution - CalPers</v>
          </cell>
        </row>
        <row r="763">
          <cell r="A763" t="str">
            <v>3500050-0</v>
          </cell>
          <cell r="B763" t="str">
            <v xml:space="preserve">  Capital Contribution - LIM</v>
          </cell>
        </row>
        <row r="764">
          <cell r="A764" t="str">
            <v>3500100-0</v>
          </cell>
          <cell r="B764" t="str">
            <v xml:space="preserve">  Net Addtl Contributions</v>
          </cell>
        </row>
        <row r="765">
          <cell r="A765" t="str">
            <v>3500105-0</v>
          </cell>
          <cell r="B765" t="str">
            <v xml:space="preserve">  Capital Contribution - NAP</v>
          </cell>
        </row>
        <row r="766">
          <cell r="A766" t="str">
            <v>3500140-0</v>
          </cell>
          <cell r="B766" t="str">
            <v xml:space="preserve">  Operating Contributions - Calpers</v>
          </cell>
        </row>
        <row r="767">
          <cell r="A767" t="str">
            <v>3500150-0</v>
          </cell>
          <cell r="B767" t="str">
            <v xml:space="preserve">  Operating Contributions - LIM</v>
          </cell>
        </row>
        <row r="768">
          <cell r="A768" t="str">
            <v>3500175-0</v>
          </cell>
          <cell r="B768" t="str">
            <v xml:space="preserve">  Contribution Adj-Change in Ownership-FMV</v>
          </cell>
        </row>
        <row r="769">
          <cell r="A769" t="str">
            <v>3500180-0</v>
          </cell>
          <cell r="B769" t="str">
            <v xml:space="preserve">  Contribution Adj-Change in Ownership-Historic Cos</v>
          </cell>
        </row>
        <row r="770">
          <cell r="A770" t="str">
            <v>3500200-0</v>
          </cell>
          <cell r="B770" t="str">
            <v xml:space="preserve">  Minority Int Contrib-Ptnr</v>
          </cell>
        </row>
        <row r="771">
          <cell r="A771" t="str">
            <v>3500500-0</v>
          </cell>
          <cell r="B771" t="str">
            <v xml:space="preserve">  Cont.-Constructive</v>
          </cell>
        </row>
        <row r="772">
          <cell r="A772" t="str">
            <v>3549130-0</v>
          </cell>
          <cell r="B772" t="str">
            <v xml:space="preserve">  Contributions - Asset Disposition Fee</v>
          </cell>
        </row>
        <row r="773">
          <cell r="A773" t="str">
            <v>3549175-0</v>
          </cell>
          <cell r="B773" t="str">
            <v xml:space="preserve">  Contr-Real Gain/(Loss) Incentive Fees-Real Estate</v>
          </cell>
        </row>
        <row r="774">
          <cell r="A774" t="str">
            <v>3549180-0</v>
          </cell>
          <cell r="B774" t="str">
            <v xml:space="preserve">  Contr-Real Gain/(Loss) Incentive Fees-JVs/MR/Othe</v>
          </cell>
        </row>
        <row r="775">
          <cell r="A775" t="str">
            <v>3550000-0</v>
          </cell>
          <cell r="B775" t="str">
            <v xml:space="preserve">  Distributions-Operations</v>
          </cell>
        </row>
        <row r="776">
          <cell r="A776" t="str">
            <v>3550005-0</v>
          </cell>
          <cell r="B776" t="str">
            <v xml:space="preserve">  Dist - Partner 1</v>
          </cell>
        </row>
        <row r="777">
          <cell r="A777" t="str">
            <v>3550010-0</v>
          </cell>
          <cell r="B777" t="str">
            <v xml:space="preserve">  Dist - Partner 2</v>
          </cell>
        </row>
        <row r="778">
          <cell r="A778" t="str">
            <v>3550020-0</v>
          </cell>
          <cell r="B778" t="str">
            <v xml:space="preserve">  Dist - Partner 3</v>
          </cell>
        </row>
        <row r="779">
          <cell r="A779" t="str">
            <v>3550040-0</v>
          </cell>
          <cell r="B779" t="str">
            <v xml:space="preserve">  Distribution of Income - CalPers</v>
          </cell>
        </row>
        <row r="780">
          <cell r="A780" t="str">
            <v>3550050-0</v>
          </cell>
          <cell r="B780" t="str">
            <v xml:space="preserve">  Distribution of Income - LIM</v>
          </cell>
        </row>
        <row r="781">
          <cell r="A781" t="str">
            <v>3550100-0</v>
          </cell>
          <cell r="B781" t="str">
            <v xml:space="preserve">  Dist-Operations</v>
          </cell>
        </row>
        <row r="782">
          <cell r="A782" t="str">
            <v>3550150-0</v>
          </cell>
          <cell r="B782" t="str">
            <v xml:space="preserve">  Distribution-Income</v>
          </cell>
        </row>
        <row r="783">
          <cell r="A783" t="str">
            <v>3550200-0</v>
          </cell>
          <cell r="B783" t="str">
            <v xml:space="preserve">  Distrib-Financing Activ</v>
          </cell>
        </row>
        <row r="784">
          <cell r="A784" t="str">
            <v>3550240-0</v>
          </cell>
          <cell r="B784" t="str">
            <v xml:space="preserve">  Distrib-Financing Activity - CalPers</v>
          </cell>
        </row>
        <row r="785">
          <cell r="A785" t="str">
            <v>3550250-0</v>
          </cell>
          <cell r="B785" t="str">
            <v xml:space="preserve">  Distrib-Financing Activity - LIM</v>
          </cell>
        </row>
        <row r="786">
          <cell r="A786" t="str">
            <v>3550300-0</v>
          </cell>
          <cell r="B786" t="str">
            <v xml:space="preserve">  Distrib-Investing Activ</v>
          </cell>
        </row>
        <row r="787">
          <cell r="A787" t="str">
            <v>3550500-0</v>
          </cell>
          <cell r="B787" t="str">
            <v xml:space="preserve">  Distrib-Constructive</v>
          </cell>
        </row>
        <row r="788">
          <cell r="A788" t="str">
            <v>3550510-0</v>
          </cell>
          <cell r="B788" t="str">
            <v xml:space="preserve">  Distrib-Contra</v>
          </cell>
        </row>
        <row r="789">
          <cell r="A789" t="str">
            <v>3580580-0</v>
          </cell>
          <cell r="B789" t="str">
            <v xml:space="preserve">  Distributions - Financing &amp; Investing</v>
          </cell>
        </row>
        <row r="790">
          <cell r="A790" t="str">
            <v>3600625-0</v>
          </cell>
          <cell r="B790" t="str">
            <v xml:space="preserve">  Excess Captl-Pref Distrib</v>
          </cell>
        </row>
        <row r="791">
          <cell r="A791" t="str">
            <v>3600630-0</v>
          </cell>
          <cell r="B791" t="str">
            <v xml:space="preserve">  Return of Capital</v>
          </cell>
        </row>
        <row r="792">
          <cell r="A792" t="str">
            <v>3600640-0</v>
          </cell>
          <cell r="B792" t="str">
            <v xml:space="preserve">  Return of Capital - CalPers</v>
          </cell>
        </row>
        <row r="793">
          <cell r="A793" t="str">
            <v>3600650-0</v>
          </cell>
          <cell r="B793" t="str">
            <v xml:space="preserve">  Return of Capital - LIM</v>
          </cell>
        </row>
        <row r="794">
          <cell r="A794" t="str">
            <v>3600700-0</v>
          </cell>
          <cell r="B794" t="str">
            <v xml:space="preserve">  Distribution - Investments Sold</v>
          </cell>
        </row>
        <row r="795">
          <cell r="A795" t="str">
            <v>3600740-0</v>
          </cell>
          <cell r="B795" t="str">
            <v xml:space="preserve">  Distribution-Investments Sold - CalPers</v>
          </cell>
        </row>
        <row r="796">
          <cell r="A796" t="str">
            <v>3600750-0</v>
          </cell>
          <cell r="B796" t="str">
            <v xml:space="preserve">  Distribution-Investments Sold - LIM</v>
          </cell>
        </row>
        <row r="797">
          <cell r="A797" t="str">
            <v>3650000-0</v>
          </cell>
          <cell r="B797" t="str">
            <v xml:space="preserve">  Subscriptions Receivable</v>
          </cell>
        </row>
        <row r="798">
          <cell r="A798" t="str">
            <v>3651000-0</v>
          </cell>
          <cell r="B798" t="str">
            <v xml:space="preserve">  Unreal Holding Gain-Prior Year</v>
          </cell>
        </row>
        <row r="799">
          <cell r="A799" t="str">
            <v>3651100-0</v>
          </cell>
          <cell r="B799" t="str">
            <v xml:space="preserve">  Unreal Holding Losses-Prior Yr</v>
          </cell>
        </row>
        <row r="800">
          <cell r="A800" t="str">
            <v>3651120-0</v>
          </cell>
          <cell r="B800" t="str">
            <v xml:space="preserve">  Unreal Holding Losses-Cur Year</v>
          </cell>
        </row>
        <row r="801">
          <cell r="A801" t="str">
            <v>3651200-0</v>
          </cell>
          <cell r="B801" t="str">
            <v xml:space="preserve">  Unreal Holding Gains-Curr Year</v>
          </cell>
        </row>
        <row r="802">
          <cell r="A802" t="str">
            <v>3700000-0</v>
          </cell>
          <cell r="B802" t="str">
            <v xml:space="preserve">  Dividends Paid</v>
          </cell>
        </row>
        <row r="803">
          <cell r="A803" t="str">
            <v>3800000-0</v>
          </cell>
          <cell r="B803" t="str">
            <v xml:space="preserve">  Current Value Adjustment</v>
          </cell>
        </row>
        <row r="804">
          <cell r="A804" t="str">
            <v>3800010-0</v>
          </cell>
          <cell r="B804" t="str">
            <v xml:space="preserve">  Current Value Adjustment - Par</v>
          </cell>
        </row>
        <row r="805">
          <cell r="A805" t="str">
            <v>3800020-0</v>
          </cell>
          <cell r="B805" t="str">
            <v xml:space="preserve">  Current Value Adjustment - Par</v>
          </cell>
        </row>
        <row r="806">
          <cell r="A806" t="str">
            <v>3900000-0</v>
          </cell>
          <cell r="B806" t="str">
            <v xml:space="preserve">  Retained Earnings</v>
          </cell>
        </row>
        <row r="807">
          <cell r="A807" t="str">
            <v>3900010-0</v>
          </cell>
          <cell r="B807" t="str">
            <v xml:space="preserve">  Retained Earnings-Partner 2</v>
          </cell>
        </row>
        <row r="808">
          <cell r="A808" t="str">
            <v>3900020-0</v>
          </cell>
          <cell r="B808" t="str">
            <v xml:space="preserve">  Retained Earnings-Partner 3</v>
          </cell>
        </row>
        <row r="809">
          <cell r="A809" t="str">
            <v>3920100-0</v>
          </cell>
          <cell r="B809" t="str">
            <v xml:space="preserve">  --DO NOT USE--</v>
          </cell>
        </row>
        <row r="810">
          <cell r="A810" t="str">
            <v>3949999-7</v>
          </cell>
          <cell r="B810" t="str">
            <v xml:space="preserve">  Elimination of Capital</v>
          </cell>
        </row>
        <row r="811">
          <cell r="A811" t="str">
            <v>3950000-9</v>
          </cell>
          <cell r="B811" t="str">
            <v xml:space="preserve">  TOTAL EQUITY</v>
          </cell>
        </row>
        <row r="812">
          <cell r="A812" t="str">
            <v>3959000-6</v>
          </cell>
          <cell r="B812" t="str">
            <v xml:space="preserve">  TOTAL LIABILITIES &amp; EQUITY</v>
          </cell>
        </row>
        <row r="813">
          <cell r="A813" t="str">
            <v>3990000-6</v>
          </cell>
          <cell r="B813" t="str">
            <v xml:space="preserve">  REVENUE</v>
          </cell>
        </row>
        <row r="814">
          <cell r="A814" t="str">
            <v>3999000-7</v>
          </cell>
          <cell r="B814" t="str">
            <v xml:space="preserve">  RENTAL REVENUE</v>
          </cell>
        </row>
        <row r="815">
          <cell r="A815" t="str">
            <v>3999900-8</v>
          </cell>
          <cell r="B815" t="str">
            <v xml:space="preserve">  OFFICE  and  INDUSTRIAL</v>
          </cell>
        </row>
        <row r="816">
          <cell r="A816" t="str">
            <v>3999990-9</v>
          </cell>
          <cell r="B816" t="str">
            <v xml:space="preserve">  BASE RENT</v>
          </cell>
        </row>
        <row r="817">
          <cell r="A817" t="str">
            <v>4000000-0</v>
          </cell>
          <cell r="B817" t="str">
            <v xml:space="preserve">  Base Rent</v>
          </cell>
        </row>
        <row r="818">
          <cell r="A818" t="str">
            <v>4000005-0</v>
          </cell>
          <cell r="B818" t="str">
            <v xml:space="preserve">  Base Rent-Mgmt Office</v>
          </cell>
        </row>
        <row r="819">
          <cell r="A819" t="str">
            <v>4000006-0</v>
          </cell>
          <cell r="B819" t="str">
            <v xml:space="preserve">  Base Rent-Retail</v>
          </cell>
        </row>
        <row r="820">
          <cell r="A820" t="str">
            <v>4000007-0</v>
          </cell>
          <cell r="B820" t="str">
            <v xml:space="preserve">  Base Rent-Storage</v>
          </cell>
        </row>
        <row r="821">
          <cell r="A821" t="str">
            <v>4000010-0</v>
          </cell>
          <cell r="B821" t="str">
            <v xml:space="preserve">  Normalized Rent</v>
          </cell>
        </row>
        <row r="822">
          <cell r="A822" t="str">
            <v>4000050-0</v>
          </cell>
          <cell r="B822" t="str">
            <v xml:space="preserve">  Consumer Price Index</v>
          </cell>
        </row>
        <row r="823">
          <cell r="A823" t="str">
            <v>4000100-0</v>
          </cell>
          <cell r="B823" t="str">
            <v xml:space="preserve">  Base Rent - Owner</v>
          </cell>
        </row>
        <row r="824">
          <cell r="A824" t="str">
            <v>4001000-0</v>
          </cell>
          <cell r="B824" t="str">
            <v xml:space="preserve">  Gross Potential Rent</v>
          </cell>
        </row>
        <row r="825">
          <cell r="A825" t="str">
            <v>4001005-0</v>
          </cell>
          <cell r="B825" t="str">
            <v xml:space="preserve">  Less:Vacancy Loss</v>
          </cell>
        </row>
        <row r="826">
          <cell r="A826" t="str">
            <v>4001010-0</v>
          </cell>
          <cell r="B826" t="str">
            <v xml:space="preserve">  Less:Free Rent</v>
          </cell>
        </row>
        <row r="827">
          <cell r="A827" t="str">
            <v>4001012-0</v>
          </cell>
          <cell r="B827" t="str">
            <v xml:space="preserve">  Less:  Rent Abatement</v>
          </cell>
        </row>
        <row r="828">
          <cell r="A828" t="str">
            <v>4001015-0</v>
          </cell>
          <cell r="B828" t="str">
            <v xml:space="preserve">  Less:Uncollectible</v>
          </cell>
        </row>
        <row r="829">
          <cell r="A829" t="str">
            <v>4001020-0</v>
          </cell>
          <cell r="B829" t="str">
            <v xml:space="preserve">  Less:Other</v>
          </cell>
        </row>
        <row r="830">
          <cell r="A830" t="str">
            <v>4001105-0</v>
          </cell>
          <cell r="B830" t="str">
            <v xml:space="preserve">  Base Rent-Affl Lessee</v>
          </cell>
        </row>
        <row r="831">
          <cell r="A831" t="str">
            <v>4001110-0</v>
          </cell>
          <cell r="B831" t="str">
            <v xml:space="preserve">  Base Rent-Other Lessees</v>
          </cell>
        </row>
        <row r="832">
          <cell r="A832" t="str">
            <v>4001115-0</v>
          </cell>
          <cell r="B832" t="str">
            <v xml:space="preserve">  Partic Rent-Affl Lessee</v>
          </cell>
        </row>
        <row r="833">
          <cell r="A833" t="str">
            <v>4001120-0</v>
          </cell>
          <cell r="B833" t="str">
            <v xml:space="preserve">  Partic Rent-Other Lessees</v>
          </cell>
        </row>
        <row r="834">
          <cell r="A834" t="str">
            <v>4001150-0</v>
          </cell>
          <cell r="B834" t="str">
            <v xml:space="preserve">  Do Not Use-Hold for Prepay Income</v>
          </cell>
        </row>
        <row r="835">
          <cell r="A835" t="str">
            <v>4001999-6</v>
          </cell>
          <cell r="B835" t="str">
            <v xml:space="preserve">  LL- Base Rent</v>
          </cell>
        </row>
        <row r="836">
          <cell r="A836" t="str">
            <v>4001999-9</v>
          </cell>
          <cell r="B836" t="str">
            <v xml:space="preserve">  TOTAL BASE RENT</v>
          </cell>
        </row>
        <row r="837">
          <cell r="A837" t="str">
            <v>4002000-9</v>
          </cell>
          <cell r="B837" t="str">
            <v xml:space="preserve">  RECOVERY / PASS-THROUGHS</v>
          </cell>
        </row>
        <row r="838">
          <cell r="A838" t="str">
            <v>4002100-0</v>
          </cell>
          <cell r="B838" t="str">
            <v xml:space="preserve">  Operating Expense Recovry</v>
          </cell>
        </row>
        <row r="839">
          <cell r="A839" t="str">
            <v>4002105-0</v>
          </cell>
          <cell r="B839" t="str">
            <v xml:space="preserve">  Operating Expense-Mgmt Office</v>
          </cell>
        </row>
        <row r="840">
          <cell r="A840" t="str">
            <v>4002150-0</v>
          </cell>
          <cell r="B840" t="str">
            <v xml:space="preserve">  Operating Expense-Owner</v>
          </cell>
        </row>
        <row r="841">
          <cell r="A841" t="str">
            <v>4002200-0</v>
          </cell>
          <cell r="B841" t="str">
            <v xml:space="preserve">  Real Estate Tax Recovery</v>
          </cell>
        </row>
        <row r="842">
          <cell r="A842" t="str">
            <v>4002300-0</v>
          </cell>
          <cell r="B842" t="str">
            <v xml:space="preserve">  Insurance Recovery</v>
          </cell>
        </row>
        <row r="843">
          <cell r="A843" t="str">
            <v>4002400-0</v>
          </cell>
          <cell r="B843" t="str">
            <v xml:space="preserve">  Cleaning / Janitorial Recovera</v>
          </cell>
        </row>
        <row r="844">
          <cell r="A844" t="str">
            <v>4002410-0</v>
          </cell>
          <cell r="B844" t="str">
            <v xml:space="preserve">  Utilities Revenue</v>
          </cell>
        </row>
        <row r="845">
          <cell r="A845" t="str">
            <v>4002450-0</v>
          </cell>
          <cell r="B845" t="str">
            <v xml:space="preserve">  HVAC Revenue</v>
          </cell>
        </row>
        <row r="846">
          <cell r="A846" t="str">
            <v>4002999-9</v>
          </cell>
          <cell r="B846" t="str">
            <v xml:space="preserve">  TOTAL RECOVERY/PASS-THROUGHS</v>
          </cell>
        </row>
        <row r="847">
          <cell r="A847" t="str">
            <v>4004000-9</v>
          </cell>
          <cell r="B847" t="str">
            <v xml:space="preserve">  ESCALATIONS</v>
          </cell>
        </row>
        <row r="848">
          <cell r="A848" t="str">
            <v>4004100-0</v>
          </cell>
          <cell r="B848" t="str">
            <v xml:space="preserve">  Operating Exp Escalation</v>
          </cell>
        </row>
        <row r="849">
          <cell r="A849" t="str">
            <v>4004200-0</v>
          </cell>
          <cell r="B849" t="str">
            <v xml:space="preserve">  R/E Tax Escalation</v>
          </cell>
        </row>
        <row r="850">
          <cell r="A850" t="str">
            <v>4004500-0</v>
          </cell>
          <cell r="B850" t="str">
            <v xml:space="preserve">  Porters Wage Increase</v>
          </cell>
        </row>
        <row r="851">
          <cell r="A851" t="str">
            <v>4004990-0</v>
          </cell>
          <cell r="B851" t="str">
            <v xml:space="preserve">  Escalation/Recovery Adj-PY</v>
          </cell>
        </row>
        <row r="852">
          <cell r="A852" t="str">
            <v>4004998-9</v>
          </cell>
          <cell r="B852" t="str">
            <v xml:space="preserve">  TOTAL ESCALATIONS</v>
          </cell>
        </row>
        <row r="853">
          <cell r="A853" t="str">
            <v>4004999-8</v>
          </cell>
          <cell r="B853" t="str">
            <v xml:space="preserve">  TOTAL OFFICE &amp; INDUSTRIAL</v>
          </cell>
        </row>
        <row r="854">
          <cell r="A854" t="str">
            <v>4019000-8</v>
          </cell>
          <cell r="B854" t="str">
            <v xml:space="preserve">  RETAIL</v>
          </cell>
        </row>
        <row r="855">
          <cell r="A855" t="str">
            <v>4019900-9</v>
          </cell>
          <cell r="B855" t="str">
            <v xml:space="preserve">  MINIMUM RENT</v>
          </cell>
        </row>
        <row r="856">
          <cell r="A856" t="str">
            <v>4020000-0</v>
          </cell>
          <cell r="B856" t="str">
            <v xml:space="preserve">  Minimum Rent</v>
          </cell>
        </row>
        <row r="857">
          <cell r="A857" t="str">
            <v>4020010-0</v>
          </cell>
          <cell r="B857" t="str">
            <v xml:space="preserve">  Normalized Rent</v>
          </cell>
        </row>
        <row r="858">
          <cell r="A858" t="str">
            <v>4020020-0</v>
          </cell>
          <cell r="B858" t="str">
            <v xml:space="preserve">  Ground Rent Income</v>
          </cell>
        </row>
        <row r="859">
          <cell r="A859" t="str">
            <v>4020030-0</v>
          </cell>
          <cell r="B859" t="str">
            <v xml:space="preserve">  Other Rental Income</v>
          </cell>
        </row>
        <row r="860">
          <cell r="A860" t="str">
            <v>4020050-0</v>
          </cell>
          <cell r="B860" t="str">
            <v xml:space="preserve">  Consumer Price Index</v>
          </cell>
        </row>
        <row r="861">
          <cell r="A861" t="str">
            <v>4020700-0</v>
          </cell>
          <cell r="B861" t="str">
            <v xml:space="preserve">  Food Court Rent</v>
          </cell>
        </row>
        <row r="862">
          <cell r="A862" t="str">
            <v>4020800-0</v>
          </cell>
          <cell r="B862" t="str">
            <v xml:space="preserve">  Theater Rent</v>
          </cell>
        </row>
        <row r="863">
          <cell r="A863" t="str">
            <v>4020999-0</v>
          </cell>
          <cell r="B863" t="str">
            <v xml:space="preserve">  Vacancy Loss</v>
          </cell>
        </row>
        <row r="864">
          <cell r="A864" t="str">
            <v>4020999-9</v>
          </cell>
          <cell r="B864" t="str">
            <v xml:space="preserve">  TOTAL MINIMUM RENT</v>
          </cell>
        </row>
        <row r="865">
          <cell r="A865" t="str">
            <v>4021000-9</v>
          </cell>
          <cell r="B865" t="str">
            <v xml:space="preserve">  PERCENTAGE / OVERAGE</v>
          </cell>
        </row>
        <row r="866">
          <cell r="A866" t="str">
            <v>4021060-0</v>
          </cell>
          <cell r="B866" t="str">
            <v xml:space="preserve">  Percentage Rent</v>
          </cell>
        </row>
        <row r="867">
          <cell r="A867" t="str">
            <v>4021070-0</v>
          </cell>
          <cell r="B867" t="str">
            <v xml:space="preserve">  Overage Rent</v>
          </cell>
        </row>
        <row r="868">
          <cell r="A868" t="str">
            <v>4021990-0</v>
          </cell>
          <cell r="B868" t="str">
            <v xml:space="preserve">  PY Percent/Overage Rent</v>
          </cell>
        </row>
        <row r="869">
          <cell r="A869" t="str">
            <v>4021999-9</v>
          </cell>
          <cell r="B869" t="str">
            <v xml:space="preserve">  TOTAL PERCENTAGE/OVERAGE</v>
          </cell>
        </row>
        <row r="870">
          <cell r="A870" t="str">
            <v>4022000-9</v>
          </cell>
          <cell r="B870" t="str">
            <v xml:space="preserve">  COMMON AREA MAINTENANCE</v>
          </cell>
        </row>
        <row r="871">
          <cell r="A871" t="str">
            <v>4022100-0</v>
          </cell>
          <cell r="B871" t="str">
            <v xml:space="preserve">  CAM Recovery</v>
          </cell>
        </row>
        <row r="872">
          <cell r="A872" t="str">
            <v>4022700-0</v>
          </cell>
          <cell r="B872" t="str">
            <v xml:space="preserve">  CAM Recovery-Food Court</v>
          </cell>
        </row>
        <row r="873">
          <cell r="A873" t="str">
            <v>4022800-0</v>
          </cell>
          <cell r="B873" t="str">
            <v xml:space="preserve">  CAM Recovery-Theater</v>
          </cell>
        </row>
        <row r="874">
          <cell r="A874" t="str">
            <v>4022900-0</v>
          </cell>
          <cell r="B874" t="str">
            <v xml:space="preserve">  CAM Ins-Anchors/Grnd Leas</v>
          </cell>
        </row>
        <row r="875">
          <cell r="A875" t="str">
            <v>4022990-9</v>
          </cell>
          <cell r="B875" t="str">
            <v xml:space="preserve">  TOTAL COMMON AREA MAINTENANCE</v>
          </cell>
        </row>
        <row r="876">
          <cell r="A876" t="str">
            <v>4023000-9</v>
          </cell>
          <cell r="B876" t="str">
            <v xml:space="preserve">  INSURANCE RECOVERY</v>
          </cell>
        </row>
        <row r="877">
          <cell r="A877" t="str">
            <v>4023300-0</v>
          </cell>
          <cell r="B877" t="str">
            <v xml:space="preserve">  Insurance Recovery</v>
          </cell>
        </row>
        <row r="878">
          <cell r="A878" t="str">
            <v>4023350-0</v>
          </cell>
          <cell r="B878" t="str">
            <v xml:space="preserve">  Insurance Proceeds Income</v>
          </cell>
        </row>
        <row r="879">
          <cell r="A879" t="str">
            <v>4023900-9</v>
          </cell>
          <cell r="B879" t="str">
            <v xml:space="preserve">  TOTAL INSURANCE RECOVERY</v>
          </cell>
        </row>
        <row r="880">
          <cell r="A880" t="str">
            <v>4024000-9</v>
          </cell>
          <cell r="B880" t="str">
            <v xml:space="preserve">  REAL ESTATE TAX RECOVERY</v>
          </cell>
        </row>
        <row r="881">
          <cell r="A881" t="str">
            <v>4024200-0</v>
          </cell>
          <cell r="B881" t="str">
            <v xml:space="preserve">  R/E Tax Recovery</v>
          </cell>
        </row>
        <row r="882">
          <cell r="A882" t="str">
            <v>4024900-9</v>
          </cell>
          <cell r="B882" t="str">
            <v xml:space="preserve">  TOTAL REAL ESTATE TAX RECOVERY</v>
          </cell>
        </row>
        <row r="883">
          <cell r="A883" t="str">
            <v>4025400-9</v>
          </cell>
          <cell r="B883" t="str">
            <v xml:space="preserve">  UTILITIES</v>
          </cell>
        </row>
        <row r="884">
          <cell r="A884" t="str">
            <v>4025410-0</v>
          </cell>
          <cell r="B884" t="str">
            <v xml:space="preserve">  Utilities Revenue</v>
          </cell>
        </row>
        <row r="885">
          <cell r="A885" t="str">
            <v>4025450-0</v>
          </cell>
          <cell r="B885" t="str">
            <v xml:space="preserve">  HVAC Revenue</v>
          </cell>
        </row>
        <row r="886">
          <cell r="A886" t="str">
            <v>4025460-0</v>
          </cell>
          <cell r="B886" t="str">
            <v xml:space="preserve">  Environ Svc/Central Plant</v>
          </cell>
        </row>
        <row r="887">
          <cell r="A887" t="str">
            <v>4025900-9</v>
          </cell>
          <cell r="B887" t="str">
            <v xml:space="preserve">  TOTAL UTILITIES</v>
          </cell>
        </row>
        <row r="888">
          <cell r="A888" t="str">
            <v>4026000-9</v>
          </cell>
          <cell r="B888" t="str">
            <v xml:space="preserve">  OTHER RECOVERIES</v>
          </cell>
        </row>
        <row r="889">
          <cell r="A889" t="str">
            <v>4026100-0</v>
          </cell>
          <cell r="B889" t="str">
            <v xml:space="preserve">  Other Recoveries-Anchors</v>
          </cell>
        </row>
        <row r="890">
          <cell r="A890" t="str">
            <v>4026200-0</v>
          </cell>
          <cell r="B890" t="str">
            <v xml:space="preserve">  Hawaiii General Excise Tax Recovery</v>
          </cell>
        </row>
        <row r="891">
          <cell r="A891" t="str">
            <v>4026250-0</v>
          </cell>
          <cell r="B891" t="str">
            <v xml:space="preserve">  Food Court Grease Trap Recovery</v>
          </cell>
        </row>
        <row r="892">
          <cell r="A892" t="str">
            <v>4026900-0</v>
          </cell>
          <cell r="B892" t="str">
            <v xml:space="preserve">  Other Recoveries-Misc</v>
          </cell>
        </row>
        <row r="893">
          <cell r="A893" t="str">
            <v>4026990-9</v>
          </cell>
          <cell r="B893" t="str">
            <v xml:space="preserve">  TOTAL OTHER RECOVERIES</v>
          </cell>
        </row>
        <row r="894">
          <cell r="A894" t="str">
            <v>4027000-9</v>
          </cell>
          <cell r="B894" t="str">
            <v xml:space="preserve">  PRIOR YEAR ESCALATIONS</v>
          </cell>
        </row>
        <row r="895">
          <cell r="A895" t="str">
            <v>4027990-0</v>
          </cell>
          <cell r="B895" t="str">
            <v xml:space="preserve">  Recovery Adj-Prior Year</v>
          </cell>
        </row>
        <row r="896">
          <cell r="A896" t="str">
            <v>4027991-0</v>
          </cell>
          <cell r="B896" t="str">
            <v xml:space="preserve">  Tax Recovery - Prior Year</v>
          </cell>
        </row>
        <row r="897">
          <cell r="A897" t="str">
            <v>4027992-0</v>
          </cell>
          <cell r="B897" t="str">
            <v xml:space="preserve">  Prior Year Insurance Recovery</v>
          </cell>
        </row>
        <row r="898">
          <cell r="A898" t="str">
            <v>4027993-0</v>
          </cell>
          <cell r="B898" t="str">
            <v xml:space="preserve">  Prior Year Management Fee Recovery</v>
          </cell>
        </row>
        <row r="899">
          <cell r="A899" t="str">
            <v>4027998-9</v>
          </cell>
          <cell r="B899" t="str">
            <v xml:space="preserve">  TOTAL PRIOR YEAR ESCALATIONS</v>
          </cell>
        </row>
        <row r="900">
          <cell r="A900" t="str">
            <v>4027999-8</v>
          </cell>
          <cell r="B900" t="str">
            <v xml:space="preserve">  TOTAL RETAIL</v>
          </cell>
        </row>
        <row r="901">
          <cell r="A901" t="str">
            <v>4040000-9</v>
          </cell>
          <cell r="B901" t="str">
            <v xml:space="preserve">  MIXED USE - SHARED COMMON AREA</v>
          </cell>
        </row>
        <row r="902">
          <cell r="A902" t="str">
            <v>4040100-0</v>
          </cell>
          <cell r="B902" t="str">
            <v xml:space="preserve">  CAM Recovery</v>
          </cell>
        </row>
        <row r="903">
          <cell r="A903" t="str">
            <v>4040200-0</v>
          </cell>
          <cell r="B903" t="str">
            <v xml:space="preserve">  Real Estate Tax Recovery</v>
          </cell>
        </row>
        <row r="904">
          <cell r="A904" t="str">
            <v>4040900-0</v>
          </cell>
          <cell r="B904" t="str">
            <v xml:space="preserve">  Other Expense Recovery</v>
          </cell>
        </row>
        <row r="905">
          <cell r="A905" t="str">
            <v>4040990-0</v>
          </cell>
          <cell r="B905" t="str">
            <v xml:space="preserve">  Recovery Adjust-Prior Yr</v>
          </cell>
        </row>
        <row r="906">
          <cell r="A906" t="str">
            <v>4040999-9</v>
          </cell>
          <cell r="B906" t="str">
            <v xml:space="preserve">  TOTAL MIXED USE</v>
          </cell>
        </row>
        <row r="907">
          <cell r="A907" t="str">
            <v>4050000-8</v>
          </cell>
          <cell r="B907" t="str">
            <v xml:space="preserve">  APT - RENTAL INCOME</v>
          </cell>
        </row>
        <row r="908">
          <cell r="A908" t="str">
            <v>4050000-9</v>
          </cell>
          <cell r="B908" t="str">
            <v xml:space="preserve">  APT - BASE SCHEDULED RENT</v>
          </cell>
        </row>
        <row r="909">
          <cell r="A909" t="str">
            <v>4050005-0</v>
          </cell>
          <cell r="B909" t="str">
            <v xml:space="preserve">  Apt-Gross Rental Income</v>
          </cell>
        </row>
        <row r="910">
          <cell r="A910" t="str">
            <v>4050010-0</v>
          </cell>
          <cell r="B910" t="str">
            <v xml:space="preserve">  Apt-Market Rent</v>
          </cell>
        </row>
        <row r="911">
          <cell r="A911" t="str">
            <v>4050015-0</v>
          </cell>
          <cell r="B911" t="str">
            <v xml:space="preserve">  Apt-Rents</v>
          </cell>
        </row>
        <row r="912">
          <cell r="A912" t="str">
            <v>4050020-0</v>
          </cell>
          <cell r="B912" t="str">
            <v xml:space="preserve">  Apt-Rent Adjustments (PY Adjs)</v>
          </cell>
        </row>
        <row r="913">
          <cell r="A913" t="str">
            <v>4050025-0</v>
          </cell>
          <cell r="B913" t="str">
            <v xml:space="preserve">  Apt-Loss To Old Lease</v>
          </cell>
        </row>
        <row r="914">
          <cell r="A914" t="str">
            <v>4050030-0</v>
          </cell>
          <cell r="B914" t="str">
            <v xml:space="preserve">  Apt-Gain to Lease New Lease</v>
          </cell>
        </row>
        <row r="915">
          <cell r="A915" t="str">
            <v>4050050-0</v>
          </cell>
          <cell r="B915" t="str">
            <v xml:space="preserve">  Apt Rental Income-Boat Slips</v>
          </cell>
        </row>
        <row r="916">
          <cell r="A916" t="str">
            <v>4050051-0</v>
          </cell>
          <cell r="B916" t="str">
            <v xml:space="preserve">  Apt Rental Income-Boat Slips LTOL/GTOL</v>
          </cell>
        </row>
        <row r="917">
          <cell r="A917" t="str">
            <v>4050052-0</v>
          </cell>
          <cell r="B917" t="str">
            <v xml:space="preserve">  Apt Rental Income-Live Aboard Rent</v>
          </cell>
        </row>
        <row r="918">
          <cell r="A918" t="str">
            <v>4050053-0</v>
          </cell>
          <cell r="B918" t="str">
            <v xml:space="preserve">  Apt Rent Through Lease Term-Apts. Only</v>
          </cell>
        </row>
        <row r="919">
          <cell r="A919" t="str">
            <v>4050099-9</v>
          </cell>
          <cell r="B919" t="str">
            <v xml:space="preserve">  TOTAL APT - BASE SCHEDULED RENT</v>
          </cell>
        </row>
        <row r="920">
          <cell r="A920" t="str">
            <v>4050100-9</v>
          </cell>
          <cell r="B920" t="str">
            <v xml:space="preserve">  APT - ECONOMIC RENT</v>
          </cell>
        </row>
        <row r="921">
          <cell r="A921" t="str">
            <v>4050105-0</v>
          </cell>
          <cell r="B921" t="str">
            <v xml:space="preserve">  Apt-Loss To Vacancy - Current</v>
          </cell>
        </row>
        <row r="922">
          <cell r="A922" t="str">
            <v>4050110-0</v>
          </cell>
          <cell r="B922" t="str">
            <v xml:space="preserve">  Apt-Loss To Vacancy - Model</v>
          </cell>
        </row>
        <row r="923">
          <cell r="A923" t="str">
            <v>4050115-0</v>
          </cell>
          <cell r="B923" t="str">
            <v xml:space="preserve">  Apt-Loss To Vacancy - Recovery</v>
          </cell>
        </row>
        <row r="924">
          <cell r="A924" t="str">
            <v>4050120-0</v>
          </cell>
          <cell r="B924" t="str">
            <v xml:space="preserve">  Apt-Loss To Vacancy - Down Unit</v>
          </cell>
        </row>
        <row r="925">
          <cell r="A925" t="str">
            <v>4050125-0</v>
          </cell>
          <cell r="B925" t="str">
            <v xml:space="preserve">  Apt-Loss - One Time Concessions</v>
          </cell>
        </row>
        <row r="926">
          <cell r="A926" t="str">
            <v>4050130-0</v>
          </cell>
          <cell r="B926" t="str">
            <v xml:space="preserve">  Apt-Loss - Delinquent Rent</v>
          </cell>
        </row>
        <row r="927">
          <cell r="A927" t="str">
            <v>4050134-0</v>
          </cell>
          <cell r="B927" t="str">
            <v xml:space="preserve">  Apt Write Offs - Rent</v>
          </cell>
        </row>
        <row r="928">
          <cell r="A928" t="str">
            <v>4050135-0</v>
          </cell>
          <cell r="B928" t="str">
            <v xml:space="preserve">  Apt-Bad Debt Recovery Income</v>
          </cell>
        </row>
        <row r="929">
          <cell r="A929" t="str">
            <v>4050140-0</v>
          </cell>
          <cell r="B929" t="str">
            <v xml:space="preserve">  Apt-Free Rent</v>
          </cell>
        </row>
        <row r="930">
          <cell r="A930" t="str">
            <v>4050145-0</v>
          </cell>
          <cell r="B930" t="str">
            <v xml:space="preserve">  Apt-Employee Discounts</v>
          </cell>
        </row>
        <row r="931">
          <cell r="A931" t="str">
            <v>4050150-0</v>
          </cell>
          <cell r="B931" t="str">
            <v xml:space="preserve">  Apt-Recurring Lease Term Concessions</v>
          </cell>
        </row>
        <row r="932">
          <cell r="A932" t="str">
            <v>4050199-9</v>
          </cell>
          <cell r="B932" t="str">
            <v xml:space="preserve">  TOTAL APT - ECONOMIC RENT LOSS</v>
          </cell>
        </row>
        <row r="933">
          <cell r="A933" t="str">
            <v>4050200-9</v>
          </cell>
          <cell r="B933" t="str">
            <v xml:space="preserve">  APT - OTHER RENTAL INCOME</v>
          </cell>
        </row>
        <row r="934">
          <cell r="A934" t="str">
            <v>4050205-0</v>
          </cell>
          <cell r="B934" t="str">
            <v xml:space="preserve">  Apt-Short Term Rental Premium</v>
          </cell>
        </row>
        <row r="935">
          <cell r="A935" t="str">
            <v>4050210-0</v>
          </cell>
          <cell r="B935" t="str">
            <v xml:space="preserve">  Apt-Month To Month Fee</v>
          </cell>
        </row>
        <row r="936">
          <cell r="A936" t="str">
            <v>4050215-0</v>
          </cell>
          <cell r="B936" t="str">
            <v xml:space="preserve">  Apt-Carport Income</v>
          </cell>
        </row>
        <row r="937">
          <cell r="A937" t="str">
            <v>4050220-0</v>
          </cell>
          <cell r="B937" t="str">
            <v xml:space="preserve">  Apt-Redecoration Fees</v>
          </cell>
        </row>
        <row r="938">
          <cell r="A938" t="str">
            <v>4050225-0</v>
          </cell>
          <cell r="B938" t="str">
            <v xml:space="preserve">  Apt-Transfer Fees</v>
          </cell>
        </row>
        <row r="939">
          <cell r="A939" t="str">
            <v>4050230-0</v>
          </cell>
          <cell r="B939" t="str">
            <v xml:space="preserve">  Apt-Damages/Cleaning Income</v>
          </cell>
        </row>
        <row r="940">
          <cell r="A940" t="str">
            <v>4050231-0</v>
          </cell>
          <cell r="B940" t="str">
            <v xml:space="preserve">  Apt-Cleaning</v>
          </cell>
        </row>
        <row r="941">
          <cell r="A941" t="str">
            <v>4050235-0</v>
          </cell>
          <cell r="B941" t="str">
            <v xml:space="preserve">  Apt-Alarm Fees Income</v>
          </cell>
        </row>
        <row r="942">
          <cell r="A942" t="str">
            <v>4050240-0</v>
          </cell>
          <cell r="B942" t="str">
            <v xml:space="preserve">  Apt-Amenities Income</v>
          </cell>
        </row>
        <row r="943">
          <cell r="A943" t="str">
            <v>4050290-0</v>
          </cell>
          <cell r="B943" t="str">
            <v xml:space="preserve">  Apt-Write-Off Other Rental Income</v>
          </cell>
        </row>
        <row r="944">
          <cell r="A944" t="str">
            <v>4050299-9</v>
          </cell>
          <cell r="B944" t="str">
            <v xml:space="preserve">  TOTAL APT - OTHER RENTAL INCOME</v>
          </cell>
        </row>
        <row r="945">
          <cell r="A945" t="str">
            <v>4052999-8</v>
          </cell>
          <cell r="B945" t="str">
            <v xml:space="preserve">  TOTAL APT - RENTAL INCOME</v>
          </cell>
        </row>
        <row r="946">
          <cell r="A946" t="str">
            <v>4059000-9</v>
          </cell>
          <cell r="B946" t="str">
            <v xml:space="preserve">  HOTEL</v>
          </cell>
        </row>
        <row r="947">
          <cell r="A947" t="str">
            <v>4060000-0</v>
          </cell>
          <cell r="B947" t="str">
            <v xml:space="preserve">  Hotel Lease Revenue</v>
          </cell>
        </row>
        <row r="948">
          <cell r="A948" t="str">
            <v>4060100-0</v>
          </cell>
          <cell r="B948" t="str">
            <v xml:space="preserve">  Hotel Lease Rev-Base</v>
          </cell>
        </row>
        <row r="949">
          <cell r="A949" t="str">
            <v>4060125-0</v>
          </cell>
          <cell r="B949" t="str">
            <v xml:space="preserve">  Hotel Lease Room Revenue</v>
          </cell>
        </row>
        <row r="950">
          <cell r="A950" t="str">
            <v>4060130-0</v>
          </cell>
          <cell r="B950" t="str">
            <v xml:space="preserve">  Hotel Lease Telephone Revenue</v>
          </cell>
        </row>
        <row r="951">
          <cell r="A951" t="str">
            <v>4060135-0</v>
          </cell>
          <cell r="B951" t="str">
            <v xml:space="preserve">  Hotel Lease Food/Bev Revenue</v>
          </cell>
        </row>
        <row r="952">
          <cell r="A952" t="str">
            <v>4060140-0</v>
          </cell>
          <cell r="B952" t="str">
            <v xml:space="preserve">  Hotel Lease Golf Revenue</v>
          </cell>
        </row>
        <row r="953">
          <cell r="A953" t="str">
            <v>4060200-0</v>
          </cell>
          <cell r="B953" t="str">
            <v xml:space="preserve">  Hotel Lease Rev-Participating</v>
          </cell>
        </row>
        <row r="954">
          <cell r="A954" t="str">
            <v>4060300-0</v>
          </cell>
          <cell r="B954" t="str">
            <v xml:space="preserve">  Hotel Lease Rev-Reserve</v>
          </cell>
        </row>
        <row r="955">
          <cell r="A955" t="str">
            <v>4060900-9</v>
          </cell>
          <cell r="B955" t="str">
            <v xml:space="preserve">  TOTAL HOTEL</v>
          </cell>
        </row>
        <row r="956">
          <cell r="A956" t="str">
            <v>4069000-9</v>
          </cell>
          <cell r="B956" t="str">
            <v xml:space="preserve">  HEALTH CLUB</v>
          </cell>
        </row>
        <row r="957">
          <cell r="A957" t="str">
            <v>4070000-0</v>
          </cell>
          <cell r="B957" t="str">
            <v xml:space="preserve">  Health/Athletic Club Revenue</v>
          </cell>
        </row>
        <row r="958">
          <cell r="A958" t="str">
            <v>4070900-9</v>
          </cell>
          <cell r="B958" t="str">
            <v xml:space="preserve">  TOTAL HEALTH CLUB</v>
          </cell>
        </row>
        <row r="959">
          <cell r="A959" t="str">
            <v>4079000-9</v>
          </cell>
          <cell r="B959" t="str">
            <v xml:space="preserve">  RAILROAD STATION</v>
          </cell>
        </row>
        <row r="960">
          <cell r="A960" t="str">
            <v>4080000-0</v>
          </cell>
          <cell r="B960" t="str">
            <v xml:space="preserve">  RR Station-Minimum Rent</v>
          </cell>
        </row>
        <row r="961">
          <cell r="A961" t="str">
            <v>4080100-0</v>
          </cell>
          <cell r="B961" t="str">
            <v xml:space="preserve">  RR Station-Recov/Escal</v>
          </cell>
        </row>
        <row r="962">
          <cell r="A962" t="str">
            <v>4080900-0</v>
          </cell>
          <cell r="B962" t="str">
            <v xml:space="preserve">  RR Station-Miscellaneous</v>
          </cell>
        </row>
        <row r="963">
          <cell r="A963" t="str">
            <v>4089000-9</v>
          </cell>
          <cell r="B963" t="str">
            <v xml:space="preserve">  TOTAL RAILROAD STATION</v>
          </cell>
        </row>
        <row r="964">
          <cell r="A964" t="str">
            <v>4090000-9</v>
          </cell>
          <cell r="B964" t="str">
            <v xml:space="preserve">  TRIPLE NET RENTAL REVENUES</v>
          </cell>
        </row>
        <row r="965">
          <cell r="A965" t="str">
            <v>4090050-9</v>
          </cell>
          <cell r="B965" t="str">
            <v xml:space="preserve">  TOTAL TRIPLE NET RENTAL REV</v>
          </cell>
        </row>
        <row r="966">
          <cell r="A966" t="str">
            <v>4099000-7</v>
          </cell>
          <cell r="B966" t="str">
            <v xml:space="preserve">  TOTAL RENTAL REVENUE</v>
          </cell>
        </row>
        <row r="967">
          <cell r="A967" t="str">
            <v>4099900-9</v>
          </cell>
          <cell r="B967" t="str">
            <v xml:space="preserve">  PORTFOLIO INCOME</v>
          </cell>
        </row>
        <row r="968">
          <cell r="A968" t="str">
            <v>4099999-9</v>
          </cell>
          <cell r="B968" t="str">
            <v xml:space="preserve">  REVENUE -INVESTMENTS</v>
          </cell>
        </row>
        <row r="969">
          <cell r="A969" t="str">
            <v>4109900-9</v>
          </cell>
          <cell r="B969" t="str">
            <v xml:space="preserve">  TOTAL REVENUE - INVESTMENTS</v>
          </cell>
        </row>
        <row r="970">
          <cell r="A970" t="str">
            <v>4190000-9</v>
          </cell>
          <cell r="B970" t="str">
            <v xml:space="preserve">  TENANT SERVICES</v>
          </cell>
        </row>
        <row r="971">
          <cell r="A971" t="str">
            <v>4199000-8</v>
          </cell>
          <cell r="B971" t="str">
            <v xml:space="preserve">  OFFICE  and  INDUSTRIAL</v>
          </cell>
        </row>
        <row r="972">
          <cell r="A972" t="str">
            <v>4199900-9</v>
          </cell>
          <cell r="B972" t="str">
            <v xml:space="preserve">  TENANT  SERVICE REVENUE</v>
          </cell>
        </row>
        <row r="973">
          <cell r="A973" t="str">
            <v>4200000-0</v>
          </cell>
          <cell r="B973" t="str">
            <v xml:space="preserve">  Tenant Service Revenue</v>
          </cell>
        </row>
        <row r="974">
          <cell r="A974" t="str">
            <v>4200001-0</v>
          </cell>
          <cell r="B974" t="str">
            <v xml:space="preserve">  Tenant Service Revenue-Owner</v>
          </cell>
        </row>
        <row r="975">
          <cell r="A975" t="str">
            <v>4200100-0</v>
          </cell>
          <cell r="B975" t="str">
            <v xml:space="preserve">  Cost of Tenant Services</v>
          </cell>
        </row>
        <row r="976">
          <cell r="A976" t="str">
            <v>4200101-0</v>
          </cell>
          <cell r="B976" t="str">
            <v xml:space="preserve">  Cost of Tenant Services-Owner</v>
          </cell>
        </row>
        <row r="977">
          <cell r="A977" t="str">
            <v>4200900-9</v>
          </cell>
          <cell r="B977" t="str">
            <v xml:space="preserve">  TOTAL TENANT SERVICE REVENUE</v>
          </cell>
        </row>
        <row r="978">
          <cell r="A978" t="str">
            <v>4204900-9</v>
          </cell>
          <cell r="B978" t="str">
            <v xml:space="preserve">  TENANT ALTERATIONS</v>
          </cell>
        </row>
        <row r="979">
          <cell r="A979" t="str">
            <v>4205000-0</v>
          </cell>
          <cell r="B979" t="str">
            <v xml:space="preserve">  Profitable Tnt Alter Rev</v>
          </cell>
        </row>
        <row r="980">
          <cell r="A980" t="str">
            <v>4205100-0</v>
          </cell>
          <cell r="B980" t="str">
            <v xml:space="preserve">  Cost of Profit Tnt Alter</v>
          </cell>
        </row>
        <row r="981">
          <cell r="A981" t="str">
            <v>4205900-9</v>
          </cell>
          <cell r="B981" t="str">
            <v xml:space="preserve">  TOTAL TENANT ALTERATIONS</v>
          </cell>
        </row>
        <row r="982">
          <cell r="A982" t="str">
            <v>4208390-9</v>
          </cell>
          <cell r="B982" t="str">
            <v xml:space="preserve">  UTILITIES</v>
          </cell>
        </row>
        <row r="983">
          <cell r="A983" t="str">
            <v>4208400-0</v>
          </cell>
          <cell r="B983" t="str">
            <v xml:space="preserve">  Metered Electric</v>
          </cell>
        </row>
        <row r="984">
          <cell r="A984" t="str">
            <v>4208450-0</v>
          </cell>
          <cell r="B984" t="str">
            <v xml:space="preserve">  Cost of Metered Electric</v>
          </cell>
        </row>
        <row r="985">
          <cell r="A985" t="str">
            <v>4208500-0</v>
          </cell>
          <cell r="B985" t="str">
            <v xml:space="preserve">  Other Utilities</v>
          </cell>
        </row>
        <row r="986">
          <cell r="A986" t="str">
            <v>4208550-0</v>
          </cell>
          <cell r="B986" t="str">
            <v xml:space="preserve">  Cost of Other Utilities</v>
          </cell>
        </row>
        <row r="987">
          <cell r="A987" t="str">
            <v>4208900-9</v>
          </cell>
          <cell r="B987" t="str">
            <v xml:space="preserve">  TOTAL UTILITIES</v>
          </cell>
        </row>
        <row r="988">
          <cell r="A988" t="str">
            <v>4209000-8</v>
          </cell>
          <cell r="B988" t="str">
            <v xml:space="preserve">  TOTAL OFFICE &amp; INDUSTRIAL</v>
          </cell>
        </row>
        <row r="989">
          <cell r="A989" t="str">
            <v>4249000-8</v>
          </cell>
          <cell r="B989" t="str">
            <v xml:space="preserve">  RETAIL</v>
          </cell>
        </row>
        <row r="990">
          <cell r="A990" t="str">
            <v>4249900-9</v>
          </cell>
          <cell r="B990" t="str">
            <v xml:space="preserve">  TENANT  SERVICE REVENUE</v>
          </cell>
        </row>
        <row r="991">
          <cell r="A991" t="str">
            <v>4250000-0</v>
          </cell>
          <cell r="B991" t="str">
            <v xml:space="preserve">  Retail-Tenant Srvc Rev</v>
          </cell>
        </row>
        <row r="992">
          <cell r="A992" t="str">
            <v>4250100-0</v>
          </cell>
          <cell r="B992" t="str">
            <v xml:space="preserve">  Retail-Cost of Tnt Srvc</v>
          </cell>
        </row>
        <row r="993">
          <cell r="A993" t="str">
            <v>4250900-9</v>
          </cell>
          <cell r="B993" t="str">
            <v xml:space="preserve">  TOTAL TENANT SERVICE REVENUE</v>
          </cell>
        </row>
        <row r="994">
          <cell r="A994" t="str">
            <v>4254900-9</v>
          </cell>
          <cell r="B994" t="str">
            <v xml:space="preserve">  TENANT ALTERATIONS</v>
          </cell>
        </row>
        <row r="995">
          <cell r="A995" t="str">
            <v>4255000-0</v>
          </cell>
          <cell r="B995" t="str">
            <v xml:space="preserve">  Retail-Profitable Tnt Alt</v>
          </cell>
        </row>
        <row r="996">
          <cell r="A996" t="str">
            <v>4255100-0</v>
          </cell>
          <cell r="B996" t="str">
            <v xml:space="preserve">  Retail-Cost of Profit Alt</v>
          </cell>
        </row>
        <row r="997">
          <cell r="A997" t="str">
            <v>4255900-9</v>
          </cell>
          <cell r="B997" t="str">
            <v xml:space="preserve">  TOTAL TENANT ALTERATIONS</v>
          </cell>
        </row>
        <row r="998">
          <cell r="A998" t="str">
            <v>4258000-9</v>
          </cell>
          <cell r="B998" t="str">
            <v xml:space="preserve">  UTILITIES</v>
          </cell>
        </row>
        <row r="999">
          <cell r="A999" t="str">
            <v>4258400-0</v>
          </cell>
          <cell r="B999" t="str">
            <v xml:space="preserve">  Retail-Metered Electric</v>
          </cell>
        </row>
        <row r="1000">
          <cell r="A1000" t="str">
            <v>4258405-0</v>
          </cell>
          <cell r="B1000" t="str">
            <v xml:space="preserve">  Retail-Cost of Meter Elec</v>
          </cell>
        </row>
        <row r="1001">
          <cell r="A1001" t="str">
            <v>4258410-0</v>
          </cell>
          <cell r="B1001" t="str">
            <v xml:space="preserve">  Retail-Other Utilities</v>
          </cell>
        </row>
        <row r="1002">
          <cell r="A1002" t="str">
            <v>4258415-0</v>
          </cell>
          <cell r="B1002" t="str">
            <v xml:space="preserve">  Retail-Cost of Other Util</v>
          </cell>
        </row>
        <row r="1003">
          <cell r="A1003" t="str">
            <v>4258900-9</v>
          </cell>
          <cell r="B1003" t="str">
            <v xml:space="preserve">  TOTAL UTILITIES</v>
          </cell>
        </row>
        <row r="1004">
          <cell r="A1004" t="str">
            <v>4258990-8</v>
          </cell>
          <cell r="B1004" t="str">
            <v xml:space="preserve">  TOTAL RETAIL</v>
          </cell>
        </row>
        <row r="1005">
          <cell r="A1005" t="str">
            <v>4390000-8</v>
          </cell>
          <cell r="B1005" t="str">
            <v xml:space="preserve">  PARKING</v>
          </cell>
        </row>
        <row r="1006">
          <cell r="A1006" t="str">
            <v>4399000-9</v>
          </cell>
          <cell r="B1006" t="str">
            <v xml:space="preserve">  GARAGE OPERATIONS</v>
          </cell>
        </row>
        <row r="1007">
          <cell r="A1007" t="str">
            <v>4399900-9</v>
          </cell>
          <cell r="B1007" t="str">
            <v xml:space="preserve">  GARAGE LEASE REVENUE</v>
          </cell>
        </row>
        <row r="1008">
          <cell r="A1008" t="str">
            <v>4400000-0</v>
          </cell>
          <cell r="B1008" t="str">
            <v xml:space="preserve">  Garage Lease Revenue</v>
          </cell>
        </row>
        <row r="1009">
          <cell r="A1009" t="str">
            <v>4400500-0</v>
          </cell>
          <cell r="B1009" t="str">
            <v xml:space="preserve">  Cost of Garage Operations</v>
          </cell>
        </row>
        <row r="1010">
          <cell r="A1010" t="str">
            <v>4400900-9</v>
          </cell>
          <cell r="B1010" t="str">
            <v xml:space="preserve">  TOTAL GARAGE LEASE REVENUE</v>
          </cell>
        </row>
        <row r="1011">
          <cell r="A1011" t="str">
            <v>4402000-9</v>
          </cell>
          <cell r="B1011" t="str">
            <v xml:space="preserve">  GARAGE REVENUE</v>
          </cell>
        </row>
        <row r="1012">
          <cell r="A1012" t="str">
            <v>4402100-0</v>
          </cell>
          <cell r="B1012" t="str">
            <v xml:space="preserve">  Monthly Parking Revenue</v>
          </cell>
        </row>
        <row r="1013">
          <cell r="A1013" t="str">
            <v>4402200-0</v>
          </cell>
          <cell r="B1013" t="str">
            <v xml:space="preserve">  Transient Parking</v>
          </cell>
        </row>
        <row r="1014">
          <cell r="A1014" t="str">
            <v>4402900-9</v>
          </cell>
          <cell r="B1014" t="str">
            <v xml:space="preserve">  TOTAL GARAGE REVENUE</v>
          </cell>
        </row>
        <row r="1015">
          <cell r="A1015" t="str">
            <v>4404000-9</v>
          </cell>
          <cell r="B1015" t="str">
            <v xml:space="preserve">  COST OF GARAGE OPERATIONS</v>
          </cell>
        </row>
        <row r="1016">
          <cell r="A1016" t="str">
            <v>4404500-0</v>
          </cell>
          <cell r="B1016" t="str">
            <v xml:space="preserve">  Cost of Garage Operations</v>
          </cell>
        </row>
        <row r="1017">
          <cell r="A1017" t="str">
            <v>4404900-9</v>
          </cell>
          <cell r="B1017" t="str">
            <v xml:space="preserve">  TOTAL COST OF GARAGE OPERATION</v>
          </cell>
        </row>
        <row r="1018">
          <cell r="A1018" t="str">
            <v>4404990-8</v>
          </cell>
          <cell r="B1018" t="str">
            <v xml:space="preserve">  TOTAL PARKING</v>
          </cell>
        </row>
        <row r="1019">
          <cell r="A1019" t="str">
            <v>4899900-8</v>
          </cell>
          <cell r="B1019" t="str">
            <v xml:space="preserve">  MISCELLANEOUS</v>
          </cell>
        </row>
        <row r="1020">
          <cell r="A1020" t="str">
            <v>4899999-9</v>
          </cell>
          <cell r="B1020" t="str">
            <v xml:space="preserve">  TEMPORARY TENANT REVENUE</v>
          </cell>
        </row>
        <row r="1021">
          <cell r="A1021" t="str">
            <v>4900000-0</v>
          </cell>
          <cell r="B1021" t="str">
            <v xml:space="preserve">  Minimum Rent</v>
          </cell>
        </row>
        <row r="1022">
          <cell r="A1022" t="str">
            <v>4900060-0</v>
          </cell>
          <cell r="B1022" t="str">
            <v xml:space="preserve">  Percentage Rent</v>
          </cell>
        </row>
        <row r="1023">
          <cell r="A1023" t="str">
            <v>4900070-0</v>
          </cell>
          <cell r="B1023" t="str">
            <v xml:space="preserve">  Overage Rent</v>
          </cell>
        </row>
        <row r="1024">
          <cell r="A1024" t="str">
            <v>4900100-0</v>
          </cell>
          <cell r="B1024" t="str">
            <v xml:space="preserve">  Common Area Maintenance</v>
          </cell>
        </row>
        <row r="1025">
          <cell r="A1025" t="str">
            <v>4900900-9</v>
          </cell>
          <cell r="B1025" t="str">
            <v xml:space="preserve">  TOTAL TEMPORARY TENANT REVENUE</v>
          </cell>
        </row>
        <row r="1026">
          <cell r="A1026" t="str">
            <v>4919000-9</v>
          </cell>
          <cell r="B1026" t="str">
            <v xml:space="preserve">  EXECUTIVE SUITES</v>
          </cell>
        </row>
        <row r="1027">
          <cell r="A1027" t="str">
            <v>4920000-0</v>
          </cell>
          <cell r="B1027" t="str">
            <v xml:space="preserve">  Executive Suite-Base Rent</v>
          </cell>
        </row>
        <row r="1028">
          <cell r="A1028" t="str">
            <v>4920500-0</v>
          </cell>
          <cell r="B1028" t="str">
            <v xml:space="preserve">  Cost of Executive Suites</v>
          </cell>
        </row>
        <row r="1029">
          <cell r="A1029" t="str">
            <v>4920600-0</v>
          </cell>
          <cell r="B1029" t="str">
            <v xml:space="preserve">  Percentage Rent</v>
          </cell>
        </row>
        <row r="1030">
          <cell r="A1030" t="str">
            <v>4920900-9</v>
          </cell>
          <cell r="B1030" t="str">
            <v xml:space="preserve">  TOTAL EXECUTIVE SUITES</v>
          </cell>
        </row>
        <row r="1031">
          <cell r="A1031" t="str">
            <v>4940000-9</v>
          </cell>
          <cell r="B1031" t="str">
            <v xml:space="preserve">  OTHER SPACE RENTAL</v>
          </cell>
        </row>
        <row r="1032">
          <cell r="A1032" t="str">
            <v>4940100-0</v>
          </cell>
          <cell r="B1032" t="str">
            <v xml:space="preserve">  Storage Space Rental</v>
          </cell>
        </row>
        <row r="1033">
          <cell r="A1033" t="str">
            <v>4940200-0</v>
          </cell>
          <cell r="B1033" t="str">
            <v xml:space="preserve">  Antenna/Roof Rental</v>
          </cell>
        </row>
        <row r="1034">
          <cell r="A1034" t="str">
            <v>4940300-0</v>
          </cell>
          <cell r="B1034" t="str">
            <v xml:space="preserve">  Information Booth Revenue</v>
          </cell>
        </row>
        <row r="1035">
          <cell r="A1035" t="str">
            <v>4940310-0</v>
          </cell>
          <cell r="B1035" t="str">
            <v xml:space="preserve">  Cost of Info Booth-Genl</v>
          </cell>
        </row>
        <row r="1036">
          <cell r="A1036" t="str">
            <v>4940315-0</v>
          </cell>
          <cell r="B1036" t="str">
            <v xml:space="preserve">  Cost of Info Booth-Persnl</v>
          </cell>
        </row>
        <row r="1037">
          <cell r="A1037" t="str">
            <v>4940900-9</v>
          </cell>
          <cell r="B1037" t="str">
            <v xml:space="preserve">  TOTAL OTHER SPACE RENTAL</v>
          </cell>
        </row>
        <row r="1038">
          <cell r="A1038" t="str">
            <v>4960000-9</v>
          </cell>
          <cell r="B1038" t="str">
            <v xml:space="preserve">  OTHER MISCELLANEOUS REVENUE</v>
          </cell>
        </row>
        <row r="1039">
          <cell r="A1039" t="str">
            <v>4960100-0</v>
          </cell>
          <cell r="B1039" t="str">
            <v xml:space="preserve">  Sprinkler Revenue</v>
          </cell>
        </row>
        <row r="1040">
          <cell r="A1040" t="str">
            <v>4960110-0</v>
          </cell>
          <cell r="B1040" t="str">
            <v xml:space="preserve">  Chilled Water</v>
          </cell>
        </row>
        <row r="1041">
          <cell r="A1041" t="str">
            <v>4960120-0</v>
          </cell>
          <cell r="B1041" t="str">
            <v xml:space="preserve">  Condenser Water</v>
          </cell>
        </row>
        <row r="1042">
          <cell r="A1042" t="str">
            <v>4960200-0</v>
          </cell>
          <cell r="B1042" t="str">
            <v xml:space="preserve">  Trash Removal</v>
          </cell>
        </row>
        <row r="1043">
          <cell r="A1043" t="str">
            <v>4960300-0</v>
          </cell>
          <cell r="B1043" t="str">
            <v xml:space="preserve">  Security Dep Forfeitures</v>
          </cell>
        </row>
        <row r="1044">
          <cell r="A1044" t="str">
            <v>4960400-0</v>
          </cell>
          <cell r="B1044" t="str">
            <v xml:space="preserve">  Tenant Late Fees</v>
          </cell>
        </row>
        <row r="1045">
          <cell r="A1045" t="str">
            <v>4960402-0</v>
          </cell>
          <cell r="B1045" t="str">
            <v xml:space="preserve">  NSF Fees</v>
          </cell>
        </row>
        <row r="1046">
          <cell r="A1046" t="str">
            <v>4960405-0</v>
          </cell>
          <cell r="B1046" t="str">
            <v xml:space="preserve">  Corporate Suite Premium Rent</v>
          </cell>
        </row>
        <row r="1047">
          <cell r="A1047" t="str">
            <v>4960410-0</v>
          </cell>
          <cell r="B1047" t="str">
            <v xml:space="preserve">  Corporate Suite Expense</v>
          </cell>
        </row>
        <row r="1048">
          <cell r="A1048" t="str">
            <v>4960415-0</v>
          </cell>
          <cell r="B1048" t="str">
            <v xml:space="preserve">  Corporate Apartment Cable</v>
          </cell>
        </row>
        <row r="1049">
          <cell r="A1049" t="str">
            <v>4960420-0</v>
          </cell>
          <cell r="B1049" t="str">
            <v xml:space="preserve">  Corporate Apartment Telephone Expense</v>
          </cell>
        </row>
        <row r="1050">
          <cell r="A1050" t="str">
            <v>4960425-0</v>
          </cell>
          <cell r="B1050" t="str">
            <v xml:space="preserve">  Corporate Apartment Utilities</v>
          </cell>
        </row>
        <row r="1051">
          <cell r="A1051" t="str">
            <v>4960430-0</v>
          </cell>
          <cell r="B1051" t="str">
            <v xml:space="preserve">  Corporate Furnishings Expense</v>
          </cell>
        </row>
        <row r="1052">
          <cell r="A1052" t="str">
            <v>4960435-0</v>
          </cell>
          <cell r="B1052" t="str">
            <v xml:space="preserve">  Corporate Housekeeping Charges Expense</v>
          </cell>
        </row>
        <row r="1053">
          <cell r="A1053" t="str">
            <v>4960436-0</v>
          </cell>
          <cell r="B1053" t="str">
            <v xml:space="preserve">  Corporate Apartment Cable Expense</v>
          </cell>
        </row>
        <row r="1054">
          <cell r="A1054" t="str">
            <v>4960437-0</v>
          </cell>
          <cell r="B1054" t="str">
            <v xml:space="preserve">  Corporate Apartment Utilities Expense</v>
          </cell>
        </row>
        <row r="1055">
          <cell r="A1055" t="str">
            <v>4960440-0</v>
          </cell>
          <cell r="B1055" t="str">
            <v xml:space="preserve">  Corporate Other Expense</v>
          </cell>
        </row>
        <row r="1056">
          <cell r="A1056" t="str">
            <v>4960445-0</v>
          </cell>
          <cell r="B1056" t="str">
            <v xml:space="preserve">  Forfeited Hold Deposits</v>
          </cell>
        </row>
        <row r="1057">
          <cell r="A1057" t="str">
            <v>4960450-0</v>
          </cell>
          <cell r="B1057" t="str">
            <v xml:space="preserve">  Legal Fee Reimbursement</v>
          </cell>
        </row>
        <row r="1058">
          <cell r="A1058" t="str">
            <v>4960453-0</v>
          </cell>
          <cell r="B1058" t="str">
            <v xml:space="preserve">  Architect Plan Reimb.</v>
          </cell>
        </row>
        <row r="1059">
          <cell r="A1059" t="str">
            <v>4960455-0</v>
          </cell>
          <cell r="B1059" t="str">
            <v xml:space="preserve">  Furniture &amp; Equipment Income</v>
          </cell>
        </row>
        <row r="1060">
          <cell r="A1060" t="str">
            <v>4960460-0</v>
          </cell>
          <cell r="B1060" t="str">
            <v xml:space="preserve">  Cable/TV Income</v>
          </cell>
        </row>
        <row r="1061">
          <cell r="A1061" t="str">
            <v>4960462-0</v>
          </cell>
          <cell r="B1061" t="str">
            <v xml:space="preserve">  Keys &amp; Locks Income</v>
          </cell>
        </row>
        <row r="1062">
          <cell r="A1062" t="str">
            <v>4960465-0</v>
          </cell>
          <cell r="B1062" t="str">
            <v xml:space="preserve">  Write Off - Other Revenue</v>
          </cell>
        </row>
        <row r="1063">
          <cell r="A1063" t="str">
            <v>4960470-0</v>
          </cell>
          <cell r="B1063" t="str">
            <v xml:space="preserve">  Vending Machines Income</v>
          </cell>
        </row>
        <row r="1064">
          <cell r="A1064" t="str">
            <v>4960475-0</v>
          </cell>
          <cell r="B1064" t="str">
            <v xml:space="preserve">  Laundry Contract Income</v>
          </cell>
        </row>
        <row r="1065">
          <cell r="A1065" t="str">
            <v>4960476-0</v>
          </cell>
          <cell r="B1065" t="str">
            <v xml:space="preserve">  Washer/Dryer - Income</v>
          </cell>
        </row>
        <row r="1066">
          <cell r="A1066" t="str">
            <v>4960480-0</v>
          </cell>
          <cell r="B1066" t="str">
            <v xml:space="preserve">  Administration Fee</v>
          </cell>
        </row>
        <row r="1067">
          <cell r="A1067" t="str">
            <v>4960485-0</v>
          </cell>
          <cell r="B1067" t="str">
            <v xml:space="preserve">  Parking and Carports Income</v>
          </cell>
        </row>
        <row r="1068">
          <cell r="A1068" t="str">
            <v>4960486-0</v>
          </cell>
          <cell r="B1068" t="str">
            <v xml:space="preserve">  Nonrefundable Pet Fee</v>
          </cell>
        </row>
        <row r="1069">
          <cell r="A1069" t="str">
            <v>4960487-0</v>
          </cell>
          <cell r="B1069" t="str">
            <v xml:space="preserve">  Pet Fee Rent</v>
          </cell>
        </row>
        <row r="1070">
          <cell r="A1070" t="str">
            <v>4960490-0</v>
          </cell>
          <cell r="B1070" t="str">
            <v xml:space="preserve">  Tenant Damage Payment</v>
          </cell>
        </row>
        <row r="1071">
          <cell r="A1071" t="str">
            <v>4960495-0</v>
          </cell>
          <cell r="B1071" t="str">
            <v xml:space="preserve">  Lease Termination</v>
          </cell>
        </row>
        <row r="1072">
          <cell r="A1072" t="str">
            <v>4960496-0</v>
          </cell>
          <cell r="B1072" t="str">
            <v xml:space="preserve">  Alarm Fees</v>
          </cell>
        </row>
        <row r="1073">
          <cell r="A1073" t="str">
            <v>4960500-0</v>
          </cell>
          <cell r="B1073" t="str">
            <v xml:space="preserve">  Interest-Tnt Delinquency</v>
          </cell>
        </row>
        <row r="1074">
          <cell r="A1074" t="str">
            <v>4960505-0</v>
          </cell>
          <cell r="B1074" t="str">
            <v xml:space="preserve">  Garage Income</v>
          </cell>
        </row>
        <row r="1075">
          <cell r="A1075" t="str">
            <v>4960510-0</v>
          </cell>
          <cell r="B1075" t="str">
            <v xml:space="preserve">  Storage Space Rental</v>
          </cell>
        </row>
        <row r="1076">
          <cell r="A1076" t="str">
            <v>4960515-0</v>
          </cell>
          <cell r="B1076" t="str">
            <v xml:space="preserve">  Application Fee</v>
          </cell>
        </row>
        <row r="1077">
          <cell r="A1077" t="str">
            <v>4960516-0</v>
          </cell>
          <cell r="B1077" t="str">
            <v xml:space="preserve">  Appl Fees-Contra-Legacy Check (-)</v>
          </cell>
        </row>
        <row r="1078">
          <cell r="A1078" t="str">
            <v>4960520-0</v>
          </cell>
          <cell r="B1078" t="str">
            <v xml:space="preserve">  Clubhouse Rental</v>
          </cell>
        </row>
        <row r="1079">
          <cell r="A1079" t="str">
            <v>4960525-0</v>
          </cell>
          <cell r="B1079" t="str">
            <v xml:space="preserve">  Remote Gate/Garage Opener</v>
          </cell>
        </row>
        <row r="1080">
          <cell r="A1080" t="str">
            <v>4960530-0</v>
          </cell>
          <cell r="B1080" t="str">
            <v xml:space="preserve">  Meeting Room / Space Rental</v>
          </cell>
        </row>
        <row r="1081">
          <cell r="A1081" t="str">
            <v>4960600-0</v>
          </cell>
          <cell r="B1081" t="str">
            <v xml:space="preserve">  Concession/Vending Income</v>
          </cell>
        </row>
        <row r="1082">
          <cell r="A1082" t="str">
            <v>4960700-0</v>
          </cell>
          <cell r="B1082" t="str">
            <v xml:space="preserve">  Discounts Earned</v>
          </cell>
        </row>
        <row r="1083">
          <cell r="A1083" t="str">
            <v>4960800-0</v>
          </cell>
          <cell r="B1083" t="str">
            <v xml:space="preserve">  Tenant Lease Buyout Rev</v>
          </cell>
        </row>
        <row r="1084">
          <cell r="A1084" t="str">
            <v>4960850-0</v>
          </cell>
          <cell r="B1084" t="str">
            <v xml:space="preserve">  Merchant Association Dues</v>
          </cell>
        </row>
        <row r="1085">
          <cell r="A1085" t="str">
            <v>4960900-0</v>
          </cell>
          <cell r="B1085" t="str">
            <v xml:space="preserve">  Other Misc Revenue</v>
          </cell>
        </row>
        <row r="1086">
          <cell r="A1086" t="str">
            <v>4960920-0</v>
          </cell>
          <cell r="B1086" t="str">
            <v xml:space="preserve">  Restructure Fees Revenue</v>
          </cell>
        </row>
        <row r="1087">
          <cell r="A1087" t="str">
            <v>4960970-0</v>
          </cell>
          <cell r="B1087" t="str">
            <v xml:space="preserve">  Resv for Doubt A/R-Commer</v>
          </cell>
        </row>
        <row r="1088">
          <cell r="A1088" t="str">
            <v>4960980-0</v>
          </cell>
          <cell r="B1088" t="str">
            <v xml:space="preserve">  Resv for Doubt A/R-Retail</v>
          </cell>
        </row>
        <row r="1089">
          <cell r="A1089" t="str">
            <v>4960990-9</v>
          </cell>
          <cell r="B1089" t="str">
            <v xml:space="preserve">  TOTAL MISC REVENUE</v>
          </cell>
        </row>
        <row r="1090">
          <cell r="A1090" t="str">
            <v>4969999-9</v>
          </cell>
          <cell r="B1090" t="str">
            <v xml:space="preserve">  INTEREST - INVESTMENTS</v>
          </cell>
        </row>
        <row r="1091">
          <cell r="A1091" t="str">
            <v>4970000-0</v>
          </cell>
          <cell r="B1091" t="str">
            <v xml:space="preserve">  Interest-ShortTerm Invest</v>
          </cell>
        </row>
        <row r="1092">
          <cell r="A1092" t="str">
            <v>4970100-0</v>
          </cell>
          <cell r="B1092" t="str">
            <v xml:space="preserve">  Interest Income - Mortgage Rec</v>
          </cell>
        </row>
        <row r="1093">
          <cell r="A1093" t="str">
            <v>4970110-0</v>
          </cell>
          <cell r="B1093" t="str">
            <v xml:space="preserve">  Interest Income - Contingent</v>
          </cell>
        </row>
        <row r="1094">
          <cell r="A1094" t="str">
            <v>4970115-0</v>
          </cell>
          <cell r="B1094" t="str">
            <v xml:space="preserve">  Int Income-Penalties/Defaults</v>
          </cell>
        </row>
        <row r="1095">
          <cell r="A1095" t="str">
            <v>4970200-0</v>
          </cell>
          <cell r="B1095" t="str">
            <v xml:space="preserve">  Interest Inc-Wrkg Cap Note-AFL</v>
          </cell>
        </row>
        <row r="1096">
          <cell r="A1096" t="str">
            <v>4970205-0</v>
          </cell>
          <cell r="B1096" t="str">
            <v xml:space="preserve">  Interest Inc-FF&amp;E Notes</v>
          </cell>
        </row>
        <row r="1097">
          <cell r="A1097" t="str">
            <v>4970210-0</v>
          </cell>
          <cell r="B1097" t="str">
            <v xml:space="preserve">  Int-Wrkng Cap Note-Oth Lessees</v>
          </cell>
        </row>
        <row r="1098">
          <cell r="A1098" t="str">
            <v>4970215-0</v>
          </cell>
          <cell r="B1098" t="str">
            <v xml:space="preserve">  Int Income-OLS Loan</v>
          </cell>
        </row>
        <row r="1099">
          <cell r="A1099" t="str">
            <v>4979900-9</v>
          </cell>
          <cell r="B1099" t="str">
            <v xml:space="preserve">  TOTAL INTEREST-INVESTMENTS</v>
          </cell>
        </row>
        <row r="1100">
          <cell r="A1100" t="str">
            <v>4989900-9</v>
          </cell>
          <cell r="B1100" t="str">
            <v xml:space="preserve">  NON-OPERATING INCOME</v>
          </cell>
        </row>
        <row r="1101">
          <cell r="A1101" t="str">
            <v>4990000-0</v>
          </cell>
          <cell r="B1101" t="str">
            <v xml:space="preserve">  Unrealized Appreciation</v>
          </cell>
        </row>
        <row r="1102">
          <cell r="A1102" t="str">
            <v>4990110-0</v>
          </cell>
          <cell r="B1102" t="str">
            <v xml:space="preserve">  Equity in NI of Sub 1</v>
          </cell>
        </row>
        <row r="1103">
          <cell r="A1103" t="str">
            <v>4990120-0</v>
          </cell>
          <cell r="B1103" t="str">
            <v xml:space="preserve">  Equity in NI of Sub 2</v>
          </cell>
        </row>
        <row r="1104">
          <cell r="A1104" t="str">
            <v>4990130-0</v>
          </cell>
          <cell r="B1104" t="str">
            <v xml:space="preserve">  Equity in NI of Sub 3</v>
          </cell>
        </row>
        <row r="1105">
          <cell r="A1105" t="str">
            <v>4990140-0</v>
          </cell>
          <cell r="B1105" t="str">
            <v xml:space="preserve">  Equity in NI of Sub 4</v>
          </cell>
        </row>
        <row r="1106">
          <cell r="A1106" t="str">
            <v>4990150-0</v>
          </cell>
          <cell r="B1106" t="str">
            <v xml:space="preserve">  Equity in NI of Sub 5</v>
          </cell>
        </row>
        <row r="1107">
          <cell r="A1107" t="str">
            <v>4990175-0</v>
          </cell>
          <cell r="B1107" t="str">
            <v xml:space="preserve">  Income from Participations</v>
          </cell>
        </row>
        <row r="1108">
          <cell r="A1108" t="str">
            <v>4990200-0</v>
          </cell>
          <cell r="B1108" t="str">
            <v xml:space="preserve">  Dividend Income</v>
          </cell>
        </row>
        <row r="1109">
          <cell r="A1109" t="str">
            <v>4990300-0</v>
          </cell>
          <cell r="B1109" t="str">
            <v xml:space="preserve">  Non-Oper Interest Income</v>
          </cell>
        </row>
        <row r="1110">
          <cell r="A1110" t="str">
            <v>4990600-0</v>
          </cell>
          <cell r="B1110" t="str">
            <v xml:space="preserve">  Percentage Share-</v>
          </cell>
        </row>
        <row r="1111">
          <cell r="A1111" t="str">
            <v>4990900-0</v>
          </cell>
          <cell r="B1111" t="str">
            <v xml:space="preserve">  Gain on Sale of Assets</v>
          </cell>
        </row>
        <row r="1112">
          <cell r="A1112" t="str">
            <v>4990930-0</v>
          </cell>
          <cell r="B1112" t="str">
            <v xml:space="preserve">  Extraordinary Gain/Loss on Sale</v>
          </cell>
        </row>
        <row r="1113">
          <cell r="A1113" t="str">
            <v>4990990-9</v>
          </cell>
          <cell r="B1113" t="str">
            <v xml:space="preserve">  TOTAL NON-OPERATING INCOME</v>
          </cell>
        </row>
        <row r="1114">
          <cell r="A1114" t="str">
            <v>4990999-8</v>
          </cell>
          <cell r="B1114" t="str">
            <v xml:space="preserve">  TOTAL MISCELLANEOUS INCOME</v>
          </cell>
        </row>
        <row r="1115">
          <cell r="A1115" t="str">
            <v>4999000-6</v>
          </cell>
          <cell r="B1115" t="str">
            <v xml:space="preserve">  TOTAL INCOME</v>
          </cell>
        </row>
        <row r="1116">
          <cell r="A1116" t="str">
            <v>5000000-6</v>
          </cell>
          <cell r="B1116" t="str">
            <v xml:space="preserve">  EXPENSES</v>
          </cell>
        </row>
        <row r="1117">
          <cell r="A1117" t="str">
            <v>5000001-7</v>
          </cell>
          <cell r="B1117" t="str">
            <v xml:space="preserve">  OPERATING EXPENSES</v>
          </cell>
        </row>
        <row r="1118">
          <cell r="A1118" t="str">
            <v>5000002-8</v>
          </cell>
          <cell r="B1118" t="str">
            <v xml:space="preserve">  REPAIRS &amp; MAINTENANCE</v>
          </cell>
        </row>
        <row r="1119">
          <cell r="A1119" t="str">
            <v>5000003-9</v>
          </cell>
          <cell r="B1119" t="str">
            <v xml:space="preserve">  CLEANING</v>
          </cell>
        </row>
        <row r="1120">
          <cell r="A1120" t="str">
            <v>5000100-0</v>
          </cell>
          <cell r="B1120" t="str">
            <v xml:space="preserve">  Clng Personnel Costs</v>
          </cell>
        </row>
        <row r="1121">
          <cell r="A1121" t="str">
            <v>5000200-0</v>
          </cell>
          <cell r="B1121" t="str">
            <v xml:space="preserve">  Clng Contract</v>
          </cell>
        </row>
        <row r="1122">
          <cell r="A1122" t="str">
            <v>5000201-0</v>
          </cell>
          <cell r="B1122" t="str">
            <v xml:space="preserve">  Clng Contr-Vacancy Credit</v>
          </cell>
        </row>
        <row r="1123">
          <cell r="A1123" t="str">
            <v>5000210-0</v>
          </cell>
          <cell r="B1123" t="str">
            <v xml:space="preserve">  Clng Window Wash-Interior</v>
          </cell>
        </row>
        <row r="1124">
          <cell r="A1124" t="str">
            <v>5000220-0</v>
          </cell>
          <cell r="B1124" t="str">
            <v xml:space="preserve">  Clng Window Wash-Exterior</v>
          </cell>
        </row>
        <row r="1125">
          <cell r="A1125" t="str">
            <v>5000300-0</v>
          </cell>
          <cell r="B1125" t="str">
            <v xml:space="preserve">  Clng Carpets</v>
          </cell>
        </row>
        <row r="1126">
          <cell r="A1126" t="str">
            <v>5000400-0</v>
          </cell>
          <cell r="B1126" t="str">
            <v xml:space="preserve">  Clng Supplies &amp; Equipment</v>
          </cell>
        </row>
        <row r="1127">
          <cell r="A1127" t="str">
            <v>5000999-0</v>
          </cell>
          <cell r="B1127" t="str">
            <v xml:space="preserve">  Clng Miscellaneous</v>
          </cell>
        </row>
        <row r="1128">
          <cell r="A1128" t="str">
            <v>5000999-9</v>
          </cell>
          <cell r="B1128" t="str">
            <v xml:space="preserve">  TOTAL CLEANING</v>
          </cell>
        </row>
        <row r="1129">
          <cell r="A1129" t="str">
            <v>5001000-9</v>
          </cell>
          <cell r="B1129" t="str">
            <v xml:space="preserve">  HVAC REPAIRS &amp; MAINTENANCE</v>
          </cell>
        </row>
        <row r="1130">
          <cell r="A1130" t="str">
            <v>5001100-0</v>
          </cell>
          <cell r="B1130" t="str">
            <v xml:space="preserve">  HVAC Personnel Costs</v>
          </cell>
        </row>
        <row r="1131">
          <cell r="A1131" t="str">
            <v>5001200-0</v>
          </cell>
          <cell r="B1131" t="str">
            <v xml:space="preserve">  HVAC Contract</v>
          </cell>
        </row>
        <row r="1132">
          <cell r="A1132" t="str">
            <v>5001300-0</v>
          </cell>
          <cell r="B1132" t="str">
            <v xml:space="preserve">  HVAC Repairs &amp; Maintenance</v>
          </cell>
        </row>
        <row r="1133">
          <cell r="A1133" t="str">
            <v>5001400-0</v>
          </cell>
          <cell r="B1133" t="str">
            <v xml:space="preserve">  HVAC Supplies/Parts/Chems</v>
          </cell>
        </row>
        <row r="1134">
          <cell r="A1134" t="str">
            <v>5001970-0</v>
          </cell>
          <cell r="B1134" t="str">
            <v xml:space="preserve">  HVAC Equipment Rental</v>
          </cell>
        </row>
        <row r="1135">
          <cell r="A1135" t="str">
            <v>5001980-0</v>
          </cell>
          <cell r="B1135" t="str">
            <v xml:space="preserve">  HVAC Permit/License/Fees</v>
          </cell>
        </row>
        <row r="1136">
          <cell r="A1136" t="str">
            <v>5001999-0</v>
          </cell>
          <cell r="B1136" t="str">
            <v xml:space="preserve">  HVAC Miscellaneous</v>
          </cell>
        </row>
        <row r="1137">
          <cell r="A1137" t="str">
            <v>5001999-9</v>
          </cell>
          <cell r="B1137" t="str">
            <v xml:space="preserve">  TOTAL HVAC REPAIRS &amp; MAINT</v>
          </cell>
        </row>
        <row r="1138">
          <cell r="A1138" t="str">
            <v>5002000-9</v>
          </cell>
          <cell r="B1138" t="str">
            <v xml:space="preserve">  ELECTRICAL REPAIRS &amp; MAINTENAN</v>
          </cell>
        </row>
        <row r="1139">
          <cell r="A1139" t="str">
            <v>5002100-0</v>
          </cell>
          <cell r="B1139" t="str">
            <v xml:space="preserve">  Elect Personnel Costs</v>
          </cell>
        </row>
        <row r="1140">
          <cell r="A1140" t="str">
            <v>5002200-0</v>
          </cell>
          <cell r="B1140" t="str">
            <v xml:space="preserve">  Elect Contract</v>
          </cell>
        </row>
        <row r="1141">
          <cell r="A1141" t="str">
            <v>5002300-0</v>
          </cell>
          <cell r="B1141" t="str">
            <v xml:space="preserve">  Elect Repairs &amp; Maintenance</v>
          </cell>
        </row>
        <row r="1142">
          <cell r="A1142" t="str">
            <v>5002400-0</v>
          </cell>
          <cell r="B1142" t="str">
            <v xml:space="preserve">  Elect Supps/Parts/Equip</v>
          </cell>
        </row>
        <row r="1143">
          <cell r="A1143" t="str">
            <v>5002980-0</v>
          </cell>
          <cell r="B1143" t="str">
            <v xml:space="preserve">  Elect Permit/License/Fees</v>
          </cell>
        </row>
        <row r="1144">
          <cell r="A1144" t="str">
            <v>5002999-0</v>
          </cell>
          <cell r="B1144" t="str">
            <v xml:space="preserve">  Elect Miscellaneous</v>
          </cell>
        </row>
        <row r="1145">
          <cell r="A1145" t="str">
            <v>5002999-9</v>
          </cell>
          <cell r="B1145" t="str">
            <v xml:space="preserve">  TOTAL ELEC REPAIRS &amp; MAINT</v>
          </cell>
        </row>
        <row r="1146">
          <cell r="A1146" t="str">
            <v>5003000-9</v>
          </cell>
          <cell r="B1146" t="str">
            <v xml:space="preserve">  ELEVATOR REPAIRS &amp; MAINTENANCE</v>
          </cell>
        </row>
        <row r="1147">
          <cell r="A1147" t="str">
            <v>5003100-0</v>
          </cell>
          <cell r="B1147" t="str">
            <v xml:space="preserve">  Elev Pers Costs-Maint</v>
          </cell>
        </row>
        <row r="1148">
          <cell r="A1148" t="str">
            <v>5003110-0</v>
          </cell>
          <cell r="B1148" t="str">
            <v xml:space="preserve">  Elev Pers Costs-Starters</v>
          </cell>
        </row>
        <row r="1149">
          <cell r="A1149" t="str">
            <v>5003200-0</v>
          </cell>
          <cell r="B1149" t="str">
            <v xml:space="preserve">  Elev Contract</v>
          </cell>
        </row>
        <row r="1150">
          <cell r="A1150" t="str">
            <v>5003300-0</v>
          </cell>
          <cell r="B1150" t="str">
            <v xml:space="preserve">  Elev Repairs &amp; Maintenance</v>
          </cell>
        </row>
        <row r="1151">
          <cell r="A1151" t="str">
            <v>5003400-0</v>
          </cell>
          <cell r="B1151" t="str">
            <v xml:space="preserve">  Elev Supplies &amp; Parts</v>
          </cell>
        </row>
        <row r="1152">
          <cell r="A1152" t="str">
            <v>5003980-0</v>
          </cell>
          <cell r="B1152" t="str">
            <v xml:space="preserve">  Elev Permit/License/Fees</v>
          </cell>
        </row>
        <row r="1153">
          <cell r="A1153" t="str">
            <v>5003999-0</v>
          </cell>
          <cell r="B1153" t="str">
            <v xml:space="preserve">  Elev Miscellaneous</v>
          </cell>
        </row>
        <row r="1154">
          <cell r="A1154" t="str">
            <v>5003999-9</v>
          </cell>
          <cell r="B1154" t="str">
            <v xml:space="preserve">  TOTAL ELEVATOR REPAIRS &amp; MAINT</v>
          </cell>
        </row>
        <row r="1155">
          <cell r="A1155" t="str">
            <v>5004000-9</v>
          </cell>
          <cell r="B1155" t="str">
            <v xml:space="preserve">  PLUMBING REPAIRS &amp; MAINTENANCE</v>
          </cell>
        </row>
        <row r="1156">
          <cell r="A1156" t="str">
            <v>5004100-0</v>
          </cell>
          <cell r="B1156" t="str">
            <v xml:space="preserve">  Plmg Personnel Costs</v>
          </cell>
        </row>
        <row r="1157">
          <cell r="A1157" t="str">
            <v>5004200-0</v>
          </cell>
          <cell r="B1157" t="str">
            <v xml:space="preserve">  Plmg Contract</v>
          </cell>
        </row>
        <row r="1158">
          <cell r="A1158" t="str">
            <v>5004300-0</v>
          </cell>
          <cell r="B1158" t="str">
            <v xml:space="preserve">  Plumbing Repairs &amp; Maintenance</v>
          </cell>
        </row>
        <row r="1159">
          <cell r="A1159" t="str">
            <v>5004400-0</v>
          </cell>
          <cell r="B1159" t="str">
            <v xml:space="preserve">  Plmg Supplies/Parts/Chems</v>
          </cell>
        </row>
        <row r="1160">
          <cell r="A1160" t="str">
            <v>5004980-0</v>
          </cell>
          <cell r="B1160" t="str">
            <v xml:space="preserve">  Plmg Permit/License/Fees</v>
          </cell>
        </row>
        <row r="1161">
          <cell r="A1161" t="str">
            <v>5004999-0</v>
          </cell>
          <cell r="B1161" t="str">
            <v xml:space="preserve">  Plmg Miscellaneous</v>
          </cell>
        </row>
        <row r="1162">
          <cell r="A1162" t="str">
            <v>5004999-9</v>
          </cell>
          <cell r="B1162" t="str">
            <v xml:space="preserve">  TOTAL PLUMBING REPAIRS &amp; MAINT</v>
          </cell>
        </row>
        <row r="1163">
          <cell r="A1163" t="str">
            <v>5005000-9</v>
          </cell>
          <cell r="B1163" t="str">
            <v xml:space="preserve">  GENERAL BUILDING REPAIRS &amp; MAI</v>
          </cell>
        </row>
        <row r="1164">
          <cell r="A1164" t="str">
            <v>5005100-0</v>
          </cell>
          <cell r="B1164" t="str">
            <v xml:space="preserve">  GB Personnel Costs</v>
          </cell>
        </row>
        <row r="1165">
          <cell r="A1165" t="str">
            <v>5005110-0</v>
          </cell>
          <cell r="B1165" t="str">
            <v xml:space="preserve">  GB Concierge Personnel</v>
          </cell>
        </row>
        <row r="1166">
          <cell r="A1166" t="str">
            <v>5005120-0</v>
          </cell>
          <cell r="B1166" t="str">
            <v xml:space="preserve">  GB Carpentry Personnel</v>
          </cell>
        </row>
        <row r="1167">
          <cell r="A1167" t="str">
            <v>5005130-0</v>
          </cell>
          <cell r="B1167" t="str">
            <v xml:space="preserve">  GB Painter Personnel</v>
          </cell>
        </row>
        <row r="1168">
          <cell r="A1168" t="str">
            <v>5005220-0</v>
          </cell>
          <cell r="B1168" t="str">
            <v xml:space="preserve">  GB Metal Maintenance</v>
          </cell>
        </row>
        <row r="1169">
          <cell r="A1169" t="str">
            <v>5005225-0</v>
          </cell>
          <cell r="B1169" t="str">
            <v xml:space="preserve">  GB Janitorial</v>
          </cell>
        </row>
        <row r="1170">
          <cell r="A1170" t="str">
            <v>5005230-0</v>
          </cell>
          <cell r="B1170" t="str">
            <v xml:space="preserve">  GB Trash Removal</v>
          </cell>
        </row>
        <row r="1171">
          <cell r="A1171" t="str">
            <v>5005235-0</v>
          </cell>
          <cell r="B1171" t="str">
            <v xml:space="preserve">  GB Cleaning-Recycling</v>
          </cell>
        </row>
        <row r="1172">
          <cell r="A1172" t="str">
            <v>5005240-0</v>
          </cell>
          <cell r="B1172" t="str">
            <v xml:space="preserve">  GB Music Contract</v>
          </cell>
        </row>
        <row r="1173">
          <cell r="A1173" t="str">
            <v>5005250-0</v>
          </cell>
          <cell r="B1173" t="str">
            <v xml:space="preserve">  GB Exterminating</v>
          </cell>
        </row>
        <row r="1174">
          <cell r="A1174" t="str">
            <v>5005300-0</v>
          </cell>
          <cell r="B1174" t="str">
            <v xml:space="preserve">  GB Repairs &amp; Maintenance</v>
          </cell>
        </row>
        <row r="1175">
          <cell r="A1175" t="str">
            <v>5005301-0</v>
          </cell>
          <cell r="B1175" t="str">
            <v xml:space="preserve">  GB R&amp;M-Structural</v>
          </cell>
        </row>
        <row r="1176">
          <cell r="A1176" t="str">
            <v>5005302-0</v>
          </cell>
          <cell r="B1176" t="str">
            <v xml:space="preserve">  GB R&amp;M-Glass Repair</v>
          </cell>
        </row>
        <row r="1177">
          <cell r="A1177" t="str">
            <v>5005303-0</v>
          </cell>
          <cell r="B1177" t="str">
            <v xml:space="preserve">  GB R&amp;M-Masonry R&amp;M</v>
          </cell>
        </row>
        <row r="1178">
          <cell r="A1178" t="str">
            <v>5005305-0</v>
          </cell>
          <cell r="B1178" t="str">
            <v xml:space="preserve">  GB R&amp;M-Roof</v>
          </cell>
        </row>
        <row r="1179">
          <cell r="A1179" t="str">
            <v>5005309-0</v>
          </cell>
          <cell r="B1179" t="str">
            <v xml:space="preserve">  GB R&amp;M-Other</v>
          </cell>
        </row>
        <row r="1180">
          <cell r="A1180" t="str">
            <v>5005310-0</v>
          </cell>
          <cell r="B1180" t="str">
            <v xml:space="preserve">  GB R&amp;M-Interior Lighting</v>
          </cell>
        </row>
        <row r="1181">
          <cell r="A1181" t="str">
            <v>5005315-0</v>
          </cell>
          <cell r="B1181" t="str">
            <v xml:space="preserve">  GB R&amp;M-Exterior Lighting</v>
          </cell>
        </row>
        <row r="1182">
          <cell r="A1182" t="str">
            <v>5005320-0</v>
          </cell>
          <cell r="B1182" t="str">
            <v xml:space="preserve">  GB R&amp;M-Light Fixtures/Bulbs</v>
          </cell>
        </row>
        <row r="1183">
          <cell r="A1183" t="str">
            <v>5005325-0</v>
          </cell>
          <cell r="B1183" t="str">
            <v xml:space="preserve">  GB R&amp;M-Locksmith</v>
          </cell>
        </row>
        <row r="1184">
          <cell r="A1184" t="str">
            <v>5005350-0</v>
          </cell>
          <cell r="B1184" t="str">
            <v xml:space="preserve">  GB Arch &amp; Eng-Contract</v>
          </cell>
        </row>
        <row r="1185">
          <cell r="A1185" t="str">
            <v>5005351-0</v>
          </cell>
          <cell r="B1185" t="str">
            <v xml:space="preserve">  GB Arch &amp; Eng-Supplies</v>
          </cell>
        </row>
        <row r="1186">
          <cell r="A1186" t="str">
            <v>5005420-0</v>
          </cell>
          <cell r="B1186" t="str">
            <v xml:space="preserve">  GB Carpentry Supps/Equip</v>
          </cell>
        </row>
        <row r="1187">
          <cell r="A1187" t="str">
            <v>5005430-0</v>
          </cell>
          <cell r="B1187" t="str">
            <v xml:space="preserve">  GB Painting Supps/Equip</v>
          </cell>
        </row>
        <row r="1188">
          <cell r="A1188" t="str">
            <v>5005440-0</v>
          </cell>
          <cell r="B1188" t="str">
            <v xml:space="preserve">  GB Keys/Directory/Signage</v>
          </cell>
        </row>
        <row r="1189">
          <cell r="A1189" t="str">
            <v>5005450-0</v>
          </cell>
          <cell r="B1189" t="str">
            <v xml:space="preserve">  GB Other Supplies &amp; Equip</v>
          </cell>
        </row>
        <row r="1190">
          <cell r="A1190" t="str">
            <v>5005470-0</v>
          </cell>
          <cell r="B1190" t="str">
            <v xml:space="preserve">  GB Communications/Pagers</v>
          </cell>
        </row>
        <row r="1191">
          <cell r="A1191" t="str">
            <v>5005480-0</v>
          </cell>
          <cell r="B1191" t="str">
            <v xml:space="preserve">  GB Decorations / Flags</v>
          </cell>
        </row>
        <row r="1192">
          <cell r="A1192" t="str">
            <v>5005490-0</v>
          </cell>
          <cell r="B1192" t="str">
            <v xml:space="preserve">  GB Small Tools</v>
          </cell>
        </row>
        <row r="1193">
          <cell r="A1193" t="str">
            <v>5005500-0</v>
          </cell>
          <cell r="B1193" t="str">
            <v xml:space="preserve">  GB Vehicle Expenses</v>
          </cell>
        </row>
        <row r="1194">
          <cell r="A1194" t="str">
            <v>5005600-0</v>
          </cell>
          <cell r="B1194" t="str">
            <v xml:space="preserve">  GB Sweeping</v>
          </cell>
        </row>
        <row r="1195">
          <cell r="A1195" t="str">
            <v>5005700-0</v>
          </cell>
          <cell r="B1195" t="str">
            <v xml:space="preserve">  GB Exterior R&amp;M</v>
          </cell>
        </row>
        <row r="1196">
          <cell r="A1196" t="str">
            <v>5005750-0</v>
          </cell>
          <cell r="B1196" t="str">
            <v xml:space="preserve">  GB Interior R&amp;M</v>
          </cell>
        </row>
        <row r="1197">
          <cell r="A1197" t="str">
            <v>5005775-0</v>
          </cell>
          <cell r="B1197" t="str">
            <v xml:space="preserve">  R&amp;M - Amortization Brookfield</v>
          </cell>
        </row>
        <row r="1198">
          <cell r="A1198" t="str">
            <v>5005780-0</v>
          </cell>
          <cell r="B1198" t="str">
            <v xml:space="preserve">  R&amp;M - Amortization Recoverable Exp</v>
          </cell>
        </row>
        <row r="1199">
          <cell r="A1199" t="str">
            <v>5005980-0</v>
          </cell>
          <cell r="B1199" t="str">
            <v xml:space="preserve">  GB Permit Licenses &amp; Fees</v>
          </cell>
        </row>
        <row r="1200">
          <cell r="A1200" t="str">
            <v>5005999-9</v>
          </cell>
          <cell r="B1200" t="str">
            <v xml:space="preserve">  TOTAL GB REPAIRS &amp; MAINT</v>
          </cell>
        </row>
        <row r="1201">
          <cell r="A1201" t="str">
            <v>5008000-9</v>
          </cell>
          <cell r="B1201" t="str">
            <v xml:space="preserve">  GARAGE REPAIRS &amp; MAINTENANCE</v>
          </cell>
        </row>
        <row r="1202">
          <cell r="A1202" t="str">
            <v>5008200-0</v>
          </cell>
          <cell r="B1202" t="str">
            <v xml:space="preserve">  Garage Cleaning</v>
          </cell>
        </row>
        <row r="1203">
          <cell r="A1203" t="str">
            <v>5008300-0</v>
          </cell>
          <cell r="B1203" t="str">
            <v xml:space="preserve">  Garage Repairs &amp; Maint</v>
          </cell>
        </row>
        <row r="1204">
          <cell r="A1204" t="str">
            <v>5008500-0</v>
          </cell>
          <cell r="B1204" t="str">
            <v xml:space="preserve">  Garage Utilities</v>
          </cell>
        </row>
        <row r="1205">
          <cell r="A1205" t="str">
            <v>5008600-0</v>
          </cell>
          <cell r="B1205" t="str">
            <v xml:space="preserve">  Garage Operator Expense</v>
          </cell>
        </row>
        <row r="1206">
          <cell r="A1206" t="str">
            <v>5008999-0</v>
          </cell>
          <cell r="B1206" t="str">
            <v xml:space="preserve">  Garage Miscellaneous</v>
          </cell>
        </row>
        <row r="1207">
          <cell r="A1207" t="str">
            <v>5008999-9</v>
          </cell>
          <cell r="B1207" t="str">
            <v xml:space="preserve">  TOTAL GARAGE REPAIRS &amp; MAINT.</v>
          </cell>
        </row>
        <row r="1208">
          <cell r="A1208" t="str">
            <v>5009000-8</v>
          </cell>
          <cell r="B1208" t="str">
            <v xml:space="preserve">  TOTAL REPAIRS &amp; MAINTENANCE</v>
          </cell>
        </row>
        <row r="1209">
          <cell r="A1209" t="str">
            <v>5050000-8</v>
          </cell>
          <cell r="B1209" t="str">
            <v xml:space="preserve">  ROADS, GROUNDS &amp; SECURITY</v>
          </cell>
        </row>
        <row r="1210">
          <cell r="A1210" t="str">
            <v>5050100-9</v>
          </cell>
          <cell r="B1210" t="str">
            <v xml:space="preserve">  LANDSCAPING</v>
          </cell>
        </row>
        <row r="1211">
          <cell r="A1211" t="str">
            <v>5050240-0</v>
          </cell>
          <cell r="B1211" t="str">
            <v xml:space="preserve">  Interior Landscp-Contract</v>
          </cell>
        </row>
        <row r="1212">
          <cell r="A1212" t="str">
            <v>5050241-0</v>
          </cell>
          <cell r="B1212" t="str">
            <v xml:space="preserve">  Interior Landscp-Supplies</v>
          </cell>
        </row>
        <row r="1213">
          <cell r="A1213" t="str">
            <v>5050250-0</v>
          </cell>
          <cell r="B1213" t="str">
            <v xml:space="preserve">  Exterior Landscp-Contract</v>
          </cell>
        </row>
        <row r="1214">
          <cell r="A1214" t="str">
            <v>5050251-0</v>
          </cell>
          <cell r="B1214" t="str">
            <v xml:space="preserve">  Exterior Landscp-Supplies</v>
          </cell>
        </row>
        <row r="1215">
          <cell r="A1215" t="str">
            <v>5050252-0</v>
          </cell>
          <cell r="B1215" t="str">
            <v xml:space="preserve">  Landscaping - Other</v>
          </cell>
        </row>
        <row r="1216">
          <cell r="A1216" t="str">
            <v>5050255-0</v>
          </cell>
          <cell r="B1216" t="str">
            <v xml:space="preserve">  Exterior Fountain Maint</v>
          </cell>
        </row>
        <row r="1217">
          <cell r="A1217" t="str">
            <v>5050900-9</v>
          </cell>
          <cell r="B1217" t="str">
            <v xml:space="preserve">  TOTAL LANDSCAPING</v>
          </cell>
        </row>
        <row r="1218">
          <cell r="A1218" t="str">
            <v>5052100-9</v>
          </cell>
          <cell r="B1218" t="str">
            <v xml:space="preserve">  PARKING LOT MAINTENANCE</v>
          </cell>
        </row>
        <row r="1219">
          <cell r="A1219" t="str">
            <v>5052200-0</v>
          </cell>
          <cell r="B1219" t="str">
            <v xml:space="preserve">  Parking Lot-Elec Contract</v>
          </cell>
        </row>
        <row r="1220">
          <cell r="A1220" t="str">
            <v>5052260-0</v>
          </cell>
          <cell r="B1220" t="str">
            <v xml:space="preserve">  Parking Lot- Sweeping</v>
          </cell>
        </row>
        <row r="1221">
          <cell r="A1221" t="str">
            <v>5052290-0</v>
          </cell>
          <cell r="B1221" t="str">
            <v xml:space="preserve">  Snow Removal</v>
          </cell>
        </row>
        <row r="1222">
          <cell r="A1222" t="str">
            <v>5052300-0</v>
          </cell>
          <cell r="B1222" t="str">
            <v xml:space="preserve">  Gen Parking Repairs/Maint</v>
          </cell>
        </row>
        <row r="1223">
          <cell r="A1223" t="str">
            <v>5052305-0</v>
          </cell>
          <cell r="B1223" t="str">
            <v xml:space="preserve">  Parking Lot - Paving</v>
          </cell>
        </row>
        <row r="1224">
          <cell r="A1224" t="str">
            <v>5052500-0</v>
          </cell>
          <cell r="B1224" t="str">
            <v xml:space="preserve">  Park Lot-Electrical Util</v>
          </cell>
        </row>
        <row r="1225">
          <cell r="A1225" t="str">
            <v>5052980-0</v>
          </cell>
          <cell r="B1225" t="str">
            <v xml:space="preserve">  Park Lot Permit/Licen/Fee</v>
          </cell>
        </row>
        <row r="1226">
          <cell r="A1226" t="str">
            <v>5052990-9</v>
          </cell>
          <cell r="B1226" t="str">
            <v xml:space="preserve">  TOTAL PARKING LOT MAINTENANCE</v>
          </cell>
        </row>
        <row r="1227">
          <cell r="A1227" t="str">
            <v>5054000-9</v>
          </cell>
          <cell r="B1227" t="str">
            <v xml:space="preserve">  SECURITY</v>
          </cell>
        </row>
        <row r="1228">
          <cell r="A1228" t="str">
            <v>5054100-0</v>
          </cell>
          <cell r="B1228" t="str">
            <v xml:space="preserve">  Security Personnel Costs</v>
          </cell>
        </row>
        <row r="1229">
          <cell r="A1229" t="str">
            <v>5054200-0</v>
          </cell>
          <cell r="B1229" t="str">
            <v xml:space="preserve">  Security Contract</v>
          </cell>
        </row>
        <row r="1230">
          <cell r="A1230" t="str">
            <v>5054300-0</v>
          </cell>
          <cell r="B1230" t="str">
            <v xml:space="preserve">  Security Equip Maint</v>
          </cell>
        </row>
        <row r="1231">
          <cell r="A1231" t="str">
            <v>5054301-0</v>
          </cell>
          <cell r="B1231" t="str">
            <v xml:space="preserve">  Security Pagers</v>
          </cell>
        </row>
        <row r="1232">
          <cell r="A1232" t="str">
            <v>5054400-0</v>
          </cell>
          <cell r="B1232" t="str">
            <v xml:space="preserve">  Security Supplies &amp; Equip</v>
          </cell>
        </row>
        <row r="1233">
          <cell r="A1233" t="str">
            <v>5054990-0</v>
          </cell>
          <cell r="B1233" t="str">
            <v xml:space="preserve">  Security Crime Prevention</v>
          </cell>
        </row>
        <row r="1234">
          <cell r="A1234" t="str">
            <v>5054999-0</v>
          </cell>
          <cell r="B1234" t="str">
            <v xml:space="preserve">  Security Miscellaneous</v>
          </cell>
        </row>
        <row r="1235">
          <cell r="A1235" t="str">
            <v>5054999-9</v>
          </cell>
          <cell r="B1235" t="str">
            <v xml:space="preserve">  TOTAL SECURITY</v>
          </cell>
        </row>
        <row r="1236">
          <cell r="A1236" t="str">
            <v>5056000-9</v>
          </cell>
          <cell r="B1236" t="str">
            <v xml:space="preserve">  FIRE / LIFE SAFETY</v>
          </cell>
        </row>
        <row r="1237">
          <cell r="A1237" t="str">
            <v>5056300-0</v>
          </cell>
          <cell r="B1237" t="str">
            <v xml:space="preserve">  Fire Alarm System Maint</v>
          </cell>
        </row>
        <row r="1238">
          <cell r="A1238" t="str">
            <v>5056310-0</v>
          </cell>
          <cell r="B1238" t="str">
            <v xml:space="preserve">  Fire Equip/Extinguish Mnt</v>
          </cell>
        </row>
        <row r="1239">
          <cell r="A1239" t="str">
            <v>5056600-0</v>
          </cell>
          <cell r="B1239" t="str">
            <v xml:space="preserve">  Safety/Evacuation Control</v>
          </cell>
        </row>
        <row r="1240">
          <cell r="A1240" t="str">
            <v>5056610-0</v>
          </cell>
          <cell r="B1240" t="str">
            <v xml:space="preserve">  Hazardous Material Contrl</v>
          </cell>
        </row>
        <row r="1241">
          <cell r="A1241" t="str">
            <v>5056615-0</v>
          </cell>
          <cell r="B1241" t="str">
            <v xml:space="preserve">  Fire Safety - Other</v>
          </cell>
        </row>
        <row r="1242">
          <cell r="A1242" t="str">
            <v>5056690-9</v>
          </cell>
          <cell r="B1242" t="str">
            <v xml:space="preserve">  TOTAL FIRE/LIFE SAFETY</v>
          </cell>
        </row>
        <row r="1243">
          <cell r="A1243" t="str">
            <v>5056790-8</v>
          </cell>
          <cell r="B1243" t="str">
            <v xml:space="preserve">  TOTAL ROADS, GROUNDS &amp; SECURIT</v>
          </cell>
        </row>
        <row r="1244">
          <cell r="A1244" t="str">
            <v>5100499-9</v>
          </cell>
          <cell r="B1244" t="str">
            <v xml:space="preserve">  UTILITIES</v>
          </cell>
        </row>
        <row r="1245">
          <cell r="A1245" t="str">
            <v>5100500-0</v>
          </cell>
          <cell r="B1245" t="str">
            <v xml:space="preserve">  Electrical Utilities</v>
          </cell>
        </row>
        <row r="1246">
          <cell r="A1246" t="str">
            <v>5100501-0</v>
          </cell>
          <cell r="B1246" t="str">
            <v xml:space="preserve">  Elect Util-Common Area</v>
          </cell>
        </row>
        <row r="1247">
          <cell r="A1247" t="str">
            <v>5100502-0</v>
          </cell>
          <cell r="B1247" t="str">
            <v xml:space="preserve">  Elect Util-Tenant Spaces</v>
          </cell>
        </row>
        <row r="1248">
          <cell r="A1248" t="str">
            <v>5100509-0</v>
          </cell>
          <cell r="B1248" t="str">
            <v xml:space="preserve">  Elect Util-Vacant Spaces</v>
          </cell>
        </row>
        <row r="1249">
          <cell r="A1249" t="str">
            <v>5100510-0</v>
          </cell>
          <cell r="B1249" t="str">
            <v xml:space="preserve">  Electrical Recovery</v>
          </cell>
        </row>
        <row r="1250">
          <cell r="A1250" t="str">
            <v>5100520-0</v>
          </cell>
          <cell r="B1250" t="str">
            <v xml:space="preserve">  Heating Gas</v>
          </cell>
        </row>
        <row r="1251">
          <cell r="A1251" t="str">
            <v>5100521-0</v>
          </cell>
          <cell r="B1251" t="str">
            <v xml:space="preserve">  Heating Gas-Common Area</v>
          </cell>
        </row>
        <row r="1252">
          <cell r="A1252" t="str">
            <v>5100522-0</v>
          </cell>
          <cell r="B1252" t="str">
            <v xml:space="preserve">  Heating Gas-Tenant Spaces</v>
          </cell>
        </row>
        <row r="1253">
          <cell r="A1253" t="str">
            <v>5100529-0</v>
          </cell>
          <cell r="B1253" t="str">
            <v xml:space="preserve">  Heating Gas-Vacant Spaces</v>
          </cell>
        </row>
        <row r="1254">
          <cell r="A1254" t="str">
            <v>5100530-0</v>
          </cell>
          <cell r="B1254" t="str">
            <v xml:space="preserve">  Fuel Oil</v>
          </cell>
        </row>
        <row r="1255">
          <cell r="A1255" t="str">
            <v>5100531-0</v>
          </cell>
          <cell r="B1255" t="str">
            <v xml:space="preserve">  Fuel Oil-Common Area</v>
          </cell>
        </row>
        <row r="1256">
          <cell r="A1256" t="str">
            <v>5100532-0</v>
          </cell>
          <cell r="B1256" t="str">
            <v xml:space="preserve">  Fuel Oil-Tenant Spaces</v>
          </cell>
        </row>
        <row r="1257">
          <cell r="A1257" t="str">
            <v>5100539-0</v>
          </cell>
          <cell r="B1257" t="str">
            <v xml:space="preserve">  Fuel Oil-Vacant Spaces</v>
          </cell>
        </row>
        <row r="1258">
          <cell r="A1258" t="str">
            <v>5100540-0</v>
          </cell>
          <cell r="B1258" t="str">
            <v xml:space="preserve">  Steam</v>
          </cell>
        </row>
        <row r="1259">
          <cell r="A1259" t="str">
            <v>5100541-0</v>
          </cell>
          <cell r="B1259" t="str">
            <v xml:space="preserve">  Steam-Common Area</v>
          </cell>
        </row>
        <row r="1260">
          <cell r="A1260" t="str">
            <v>5100542-0</v>
          </cell>
          <cell r="B1260" t="str">
            <v xml:space="preserve">  Steam-Tenant Spaces</v>
          </cell>
        </row>
        <row r="1261">
          <cell r="A1261" t="str">
            <v>5100549-0</v>
          </cell>
          <cell r="B1261" t="str">
            <v xml:space="preserve">  Steam-Vacant Spaces</v>
          </cell>
        </row>
        <row r="1262">
          <cell r="A1262" t="str">
            <v>5100550-0</v>
          </cell>
          <cell r="B1262" t="str">
            <v xml:space="preserve">  Chilled Water</v>
          </cell>
        </row>
        <row r="1263">
          <cell r="A1263" t="str">
            <v>5100551-0</v>
          </cell>
          <cell r="B1263" t="str">
            <v xml:space="preserve">  Chilled Water-Common Area</v>
          </cell>
        </row>
        <row r="1264">
          <cell r="A1264" t="str">
            <v>5100552-0</v>
          </cell>
          <cell r="B1264" t="str">
            <v xml:space="preserve">  Chilled Water-Tnt Spaces</v>
          </cell>
        </row>
        <row r="1265">
          <cell r="A1265" t="str">
            <v>5100559-0</v>
          </cell>
          <cell r="B1265" t="str">
            <v xml:space="preserve">  Chilled Water-Vac Spaces</v>
          </cell>
        </row>
        <row r="1266">
          <cell r="A1266" t="str">
            <v>5100560-0</v>
          </cell>
          <cell r="B1266" t="str">
            <v xml:space="preserve">  Water/Sewer</v>
          </cell>
        </row>
        <row r="1267">
          <cell r="A1267" t="str">
            <v>5100561-0</v>
          </cell>
          <cell r="B1267" t="str">
            <v xml:space="preserve">  Water/Sewer-Common Area</v>
          </cell>
        </row>
        <row r="1268">
          <cell r="A1268" t="str">
            <v>5100562-0</v>
          </cell>
          <cell r="B1268" t="str">
            <v xml:space="preserve">  Water/Sewer-Tnt Spaces</v>
          </cell>
        </row>
        <row r="1269">
          <cell r="A1269" t="str">
            <v>5100569-0</v>
          </cell>
          <cell r="B1269" t="str">
            <v xml:space="preserve">  Water/Sewer-Vac Spaces</v>
          </cell>
        </row>
        <row r="1270">
          <cell r="A1270" t="str">
            <v>5100900-9</v>
          </cell>
          <cell r="B1270" t="str">
            <v xml:space="preserve">  TOTAL UTILITIES</v>
          </cell>
        </row>
        <row r="1271">
          <cell r="A1271" t="str">
            <v>5150000-8</v>
          </cell>
          <cell r="B1271" t="str">
            <v xml:space="preserve">  HOTEL</v>
          </cell>
        </row>
        <row r="1272">
          <cell r="A1272" t="str">
            <v>5150100-9</v>
          </cell>
          <cell r="B1272" t="str">
            <v xml:space="preserve">  CLEANING</v>
          </cell>
        </row>
        <row r="1273">
          <cell r="A1273" t="str">
            <v>5150200-0</v>
          </cell>
          <cell r="B1273" t="str">
            <v xml:space="preserve">  Hotel-Cleaning Contract</v>
          </cell>
        </row>
        <row r="1274">
          <cell r="A1274" t="str">
            <v>5150210-0</v>
          </cell>
          <cell r="B1274" t="str">
            <v xml:space="preserve">  Hotel-Int Window Washing</v>
          </cell>
        </row>
        <row r="1275">
          <cell r="A1275" t="str">
            <v>5150220-0</v>
          </cell>
          <cell r="B1275" t="str">
            <v xml:space="preserve">  Hotel-Ext Window Washing</v>
          </cell>
        </row>
        <row r="1276">
          <cell r="A1276" t="str">
            <v>5150400-0</v>
          </cell>
          <cell r="B1276" t="str">
            <v xml:space="preserve">  Hotel-Clean Supp &amp; Equip</v>
          </cell>
        </row>
        <row r="1277">
          <cell r="A1277" t="str">
            <v>5150900-9</v>
          </cell>
          <cell r="B1277" t="str">
            <v xml:space="preserve">  TOTAL CLEANING</v>
          </cell>
        </row>
        <row r="1278">
          <cell r="A1278" t="str">
            <v>5151000-9</v>
          </cell>
          <cell r="B1278" t="str">
            <v xml:space="preserve">  HVAC</v>
          </cell>
        </row>
        <row r="1279">
          <cell r="A1279" t="str">
            <v>5151100-0</v>
          </cell>
          <cell r="B1279" t="str">
            <v xml:space="preserve">  Hotel-HVAC Personnel</v>
          </cell>
        </row>
        <row r="1280">
          <cell r="A1280" t="str">
            <v>5151200-0</v>
          </cell>
          <cell r="B1280" t="str">
            <v xml:space="preserve">  Hotel-HVAC Contract</v>
          </cell>
        </row>
        <row r="1281">
          <cell r="A1281" t="str">
            <v>5151300-0</v>
          </cell>
          <cell r="B1281" t="str">
            <v xml:space="preserve">  Hotel-HVAC Repairs/Maint</v>
          </cell>
        </row>
        <row r="1282">
          <cell r="A1282" t="str">
            <v>5151400-0</v>
          </cell>
          <cell r="B1282" t="str">
            <v xml:space="preserve">  Hotel-HVAC Supp/Part/Chem</v>
          </cell>
        </row>
        <row r="1283">
          <cell r="A1283" t="str">
            <v>5151900-9</v>
          </cell>
          <cell r="B1283" t="str">
            <v xml:space="preserve">  TOTAL HVAC</v>
          </cell>
        </row>
        <row r="1284">
          <cell r="A1284" t="str">
            <v>5152000-9</v>
          </cell>
          <cell r="B1284" t="str">
            <v xml:space="preserve">  ELECTRICAL</v>
          </cell>
        </row>
        <row r="1285">
          <cell r="A1285" t="str">
            <v>5152300-0</v>
          </cell>
          <cell r="B1285" t="str">
            <v xml:space="preserve">  Hotel-Elec Repairs/Maint</v>
          </cell>
        </row>
        <row r="1286">
          <cell r="A1286" t="str">
            <v>5152400-0</v>
          </cell>
          <cell r="B1286" t="str">
            <v xml:space="preserve">  Hotel-Elec Supp/Part/Bulb</v>
          </cell>
        </row>
        <row r="1287">
          <cell r="A1287" t="str">
            <v>5152900-9</v>
          </cell>
          <cell r="B1287" t="str">
            <v xml:space="preserve">  TOTAL ELECTRICAL</v>
          </cell>
        </row>
        <row r="1288">
          <cell r="A1288" t="str">
            <v>5153000-9</v>
          </cell>
          <cell r="B1288" t="str">
            <v xml:space="preserve">  ELEVATORS</v>
          </cell>
        </row>
        <row r="1289">
          <cell r="A1289" t="str">
            <v>5153300-0</v>
          </cell>
          <cell r="B1289" t="str">
            <v xml:space="preserve">  Hotel-Elev/Escalator R&amp;M</v>
          </cell>
        </row>
        <row r="1290">
          <cell r="A1290" t="str">
            <v>5153400-0</v>
          </cell>
          <cell r="B1290" t="str">
            <v xml:space="preserve">  Hotel-Elev/Esc Supp/Parts</v>
          </cell>
        </row>
        <row r="1291">
          <cell r="A1291" t="str">
            <v>5153980-0</v>
          </cell>
          <cell r="B1291" t="str">
            <v xml:space="preserve">  Hotel-Elev/Esc Licen/Fees</v>
          </cell>
        </row>
        <row r="1292">
          <cell r="A1292" t="str">
            <v>5153990-9</v>
          </cell>
          <cell r="B1292" t="str">
            <v xml:space="preserve">  TOTAL ELEVATORS</v>
          </cell>
        </row>
        <row r="1293">
          <cell r="A1293" t="str">
            <v>5154000-9</v>
          </cell>
          <cell r="B1293" t="str">
            <v xml:space="preserve">  PLUMBING</v>
          </cell>
        </row>
        <row r="1294">
          <cell r="A1294" t="str">
            <v>5154300-0</v>
          </cell>
          <cell r="B1294" t="str">
            <v xml:space="preserve">  Hotel-Plmg Repair/Maint</v>
          </cell>
        </row>
        <row r="1295">
          <cell r="A1295" t="str">
            <v>5154400-0</v>
          </cell>
          <cell r="B1295" t="str">
            <v xml:space="preserve">  Hotel-Plmg Supp/Part/Chem</v>
          </cell>
        </row>
        <row r="1296">
          <cell r="A1296" t="str">
            <v>5154900-9</v>
          </cell>
          <cell r="B1296" t="str">
            <v xml:space="preserve">  TOTAL PLUMBING</v>
          </cell>
        </row>
        <row r="1297">
          <cell r="A1297" t="str">
            <v>5155000-9</v>
          </cell>
          <cell r="B1297" t="str">
            <v xml:space="preserve">  GENERAL BUILDING REPAIRS &amp; MAI</v>
          </cell>
        </row>
        <row r="1298">
          <cell r="A1298" t="str">
            <v>5155230-0</v>
          </cell>
          <cell r="B1298" t="str">
            <v xml:space="preserve">  Hotel-Trash Removal</v>
          </cell>
        </row>
        <row r="1299">
          <cell r="A1299" t="str">
            <v>5155250-0</v>
          </cell>
          <cell r="B1299" t="str">
            <v xml:space="preserve">  Hotel-Exterminating</v>
          </cell>
        </row>
        <row r="1300">
          <cell r="A1300" t="str">
            <v>5155300-0</v>
          </cell>
          <cell r="B1300" t="str">
            <v xml:space="preserve">  Hotel-Bldg Repairs/Maint</v>
          </cell>
        </row>
        <row r="1301">
          <cell r="A1301" t="str">
            <v>5155440-0</v>
          </cell>
          <cell r="B1301" t="str">
            <v xml:space="preserve">  Hotel-Signage</v>
          </cell>
        </row>
        <row r="1302">
          <cell r="A1302" t="str">
            <v>5155455-0</v>
          </cell>
          <cell r="B1302" t="str">
            <v xml:space="preserve">  Hotel-Floor Coverings</v>
          </cell>
        </row>
        <row r="1303">
          <cell r="A1303" t="str">
            <v>5155470-0</v>
          </cell>
          <cell r="B1303" t="str">
            <v xml:space="preserve">  Hotel-Furnishings</v>
          </cell>
        </row>
        <row r="1304">
          <cell r="A1304" t="str">
            <v>5155480-0</v>
          </cell>
          <cell r="B1304" t="str">
            <v xml:space="preserve">  Hotel-Painting/Decorating</v>
          </cell>
        </row>
        <row r="1305">
          <cell r="A1305" t="str">
            <v>5155490-0</v>
          </cell>
          <cell r="B1305" t="str">
            <v xml:space="preserve">  Hotel-Small Tools</v>
          </cell>
        </row>
        <row r="1306">
          <cell r="A1306" t="str">
            <v>5155500-0</v>
          </cell>
          <cell r="B1306" t="str">
            <v xml:space="preserve">  Hotel Rooms Expense</v>
          </cell>
        </row>
        <row r="1307">
          <cell r="A1307" t="str">
            <v>5155510-0</v>
          </cell>
          <cell r="B1307" t="str">
            <v xml:space="preserve">  Hotel Telephone Expense</v>
          </cell>
        </row>
        <row r="1308">
          <cell r="A1308" t="str">
            <v>5155520-0</v>
          </cell>
          <cell r="B1308" t="str">
            <v xml:space="preserve">  Hotel Food/Bev Expense</v>
          </cell>
        </row>
        <row r="1309">
          <cell r="A1309" t="str">
            <v>5155530-0</v>
          </cell>
          <cell r="B1309" t="str">
            <v xml:space="preserve">  Hotel General Admin Expense</v>
          </cell>
        </row>
        <row r="1310">
          <cell r="A1310" t="str">
            <v>5155540-0</v>
          </cell>
          <cell r="B1310" t="str">
            <v xml:space="preserve">  Hotel Golf Expense</v>
          </cell>
        </row>
        <row r="1311">
          <cell r="A1311" t="str">
            <v>5155550-0</v>
          </cell>
          <cell r="B1311" t="str">
            <v xml:space="preserve">  Hotel Sales/Marketing Expense</v>
          </cell>
        </row>
        <row r="1312">
          <cell r="A1312" t="str">
            <v>5155560-0</v>
          </cell>
          <cell r="B1312" t="str">
            <v xml:space="preserve">  Hotel Other Expense</v>
          </cell>
        </row>
        <row r="1313">
          <cell r="A1313" t="str">
            <v>5155900-9</v>
          </cell>
          <cell r="B1313" t="str">
            <v xml:space="preserve">  TOTAL GB REPAIRS &amp; MAINTENANCE</v>
          </cell>
        </row>
        <row r="1314">
          <cell r="A1314" t="str">
            <v>5156000-9</v>
          </cell>
          <cell r="B1314" t="str">
            <v xml:space="preserve">  ROADS, GROUNDS &amp; SECURITY</v>
          </cell>
        </row>
        <row r="1315">
          <cell r="A1315" t="str">
            <v>5156100-0</v>
          </cell>
          <cell r="B1315" t="str">
            <v xml:space="preserve">  Hotel-Security Personnel</v>
          </cell>
        </row>
        <row r="1316">
          <cell r="A1316" t="str">
            <v>5156200-0</v>
          </cell>
          <cell r="B1316" t="str">
            <v xml:space="preserve">  Hotel-Security Contract</v>
          </cell>
        </row>
        <row r="1317">
          <cell r="A1317" t="str">
            <v>5156240-0</v>
          </cell>
          <cell r="B1317" t="str">
            <v xml:space="preserve">  Hotel-Interior Landscape</v>
          </cell>
        </row>
        <row r="1318">
          <cell r="A1318" t="str">
            <v>5156245-0</v>
          </cell>
          <cell r="B1318" t="str">
            <v xml:space="preserve">  Hotel-Exterior Landscape</v>
          </cell>
        </row>
        <row r="1319">
          <cell r="A1319" t="str">
            <v>5156300-0</v>
          </cell>
          <cell r="B1319" t="str">
            <v xml:space="preserve">  Hotel-Swimming Pool Maint</v>
          </cell>
        </row>
        <row r="1320">
          <cell r="A1320" t="str">
            <v>5156600-0</v>
          </cell>
          <cell r="B1320" t="str">
            <v xml:space="preserve">  Hotel-Fire/Life Safety</v>
          </cell>
        </row>
        <row r="1321">
          <cell r="A1321" t="str">
            <v>5156900-9</v>
          </cell>
          <cell r="B1321" t="str">
            <v xml:space="preserve">  TOTAL ROADS, GROUNDS &amp; SECUR</v>
          </cell>
        </row>
        <row r="1322">
          <cell r="A1322" t="str">
            <v>5158000-9</v>
          </cell>
          <cell r="B1322" t="str">
            <v xml:space="preserve">  OTHER REPAIRS &amp; MAINTENANCE</v>
          </cell>
        </row>
        <row r="1323">
          <cell r="A1323" t="str">
            <v>5158300-0</v>
          </cell>
          <cell r="B1323" t="str">
            <v xml:space="preserve">  Hotel-Kitchen R&amp;M</v>
          </cell>
        </row>
        <row r="1324">
          <cell r="A1324" t="str">
            <v>5158310-0</v>
          </cell>
          <cell r="B1324" t="str">
            <v xml:space="preserve">  Hotel-Laundry R&amp;M</v>
          </cell>
        </row>
        <row r="1325">
          <cell r="A1325" t="str">
            <v>5158320-0</v>
          </cell>
          <cell r="B1325" t="str">
            <v xml:space="preserve">  Hotel-Refrigeration</v>
          </cell>
        </row>
        <row r="1326">
          <cell r="A1326" t="str">
            <v>5158330-0</v>
          </cell>
          <cell r="B1326" t="str">
            <v xml:space="preserve">  Hotel-Audio/Visual R&amp;M</v>
          </cell>
        </row>
        <row r="1327">
          <cell r="A1327" t="str">
            <v>5158350-0</v>
          </cell>
          <cell r="B1327" t="str">
            <v xml:space="preserve">  Hotel-Equipment R&amp;M</v>
          </cell>
        </row>
        <row r="1328">
          <cell r="A1328" t="str">
            <v>5158970-0</v>
          </cell>
          <cell r="B1328" t="str">
            <v xml:space="preserve">  Hotel-Equipment Lease</v>
          </cell>
        </row>
        <row r="1329">
          <cell r="A1329" t="str">
            <v>5158999-0</v>
          </cell>
          <cell r="B1329" t="str">
            <v xml:space="preserve">  Hotel-R&amp;M Other</v>
          </cell>
        </row>
        <row r="1330">
          <cell r="A1330" t="str">
            <v>5158999-9</v>
          </cell>
          <cell r="B1330" t="str">
            <v xml:space="preserve">  TOTAL OTHER REPAIRS &amp; MAINT</v>
          </cell>
        </row>
        <row r="1331">
          <cell r="A1331" t="str">
            <v>5159000-9</v>
          </cell>
          <cell r="B1331" t="str">
            <v xml:space="preserve">  UTILITIES</v>
          </cell>
        </row>
        <row r="1332">
          <cell r="A1332" t="str">
            <v>5159500-0</v>
          </cell>
          <cell r="B1332" t="str">
            <v xml:space="preserve">  Hotel-Electricity</v>
          </cell>
        </row>
        <row r="1333">
          <cell r="A1333" t="str">
            <v>5159520-0</v>
          </cell>
          <cell r="B1333" t="str">
            <v xml:space="preserve">  Hotel-Gas</v>
          </cell>
        </row>
        <row r="1334">
          <cell r="A1334" t="str">
            <v>5159560-0</v>
          </cell>
          <cell r="B1334" t="str">
            <v xml:space="preserve">  Hotel-Water/Sewer</v>
          </cell>
        </row>
        <row r="1335">
          <cell r="A1335" t="str">
            <v>5159575-0</v>
          </cell>
          <cell r="B1335" t="str">
            <v xml:space="preserve">  Hotel Utilities Expense</v>
          </cell>
        </row>
        <row r="1336">
          <cell r="A1336" t="str">
            <v>5159590-9</v>
          </cell>
          <cell r="B1336" t="str">
            <v xml:space="preserve">  TOTAL UTILITIES</v>
          </cell>
        </row>
        <row r="1337">
          <cell r="A1337" t="str">
            <v>5159900-8</v>
          </cell>
          <cell r="B1337" t="str">
            <v xml:space="preserve">  TOTAL HOTEL</v>
          </cell>
        </row>
        <row r="1338">
          <cell r="A1338" t="str">
            <v>5200000-8</v>
          </cell>
          <cell r="B1338" t="str">
            <v xml:space="preserve">  RECOVERABLE CAM</v>
          </cell>
        </row>
        <row r="1339">
          <cell r="A1339" t="str">
            <v>5200090-9</v>
          </cell>
          <cell r="B1339" t="str">
            <v xml:space="preserve">  SECURITY</v>
          </cell>
        </row>
        <row r="1340">
          <cell r="A1340" t="str">
            <v>5200100-0</v>
          </cell>
          <cell r="B1340" t="str">
            <v xml:space="preserve">  ICAM-Security Personnel</v>
          </cell>
        </row>
        <row r="1341">
          <cell r="A1341" t="str">
            <v>5200200-0</v>
          </cell>
          <cell r="B1341" t="str">
            <v xml:space="preserve">  ICAM-Security Contract</v>
          </cell>
        </row>
        <row r="1342">
          <cell r="A1342" t="str">
            <v>5200400-0</v>
          </cell>
          <cell r="B1342" t="str">
            <v xml:space="preserve">  ICAM-Security Supps/Equip</v>
          </cell>
        </row>
        <row r="1343">
          <cell r="A1343" t="str">
            <v>5200500-0</v>
          </cell>
          <cell r="B1343" t="str">
            <v xml:space="preserve">  CAM - Alarm R&amp;M</v>
          </cell>
        </row>
        <row r="1344">
          <cell r="A1344" t="str">
            <v>5200505-0</v>
          </cell>
          <cell r="B1344" t="str">
            <v xml:space="preserve">  CAM - Alarm Contract</v>
          </cell>
        </row>
        <row r="1345">
          <cell r="A1345" t="str">
            <v>5200510-0</v>
          </cell>
          <cell r="B1345" t="str">
            <v xml:space="preserve">  CAM - Fire/Crime Prevention</v>
          </cell>
        </row>
        <row r="1346">
          <cell r="A1346" t="str">
            <v>5200600-0</v>
          </cell>
          <cell r="B1346" t="str">
            <v xml:space="preserve">  CAM - Electrical Contract</v>
          </cell>
        </row>
        <row r="1347">
          <cell r="A1347" t="str">
            <v>5200605-0</v>
          </cell>
          <cell r="B1347" t="str">
            <v xml:space="preserve">  CAM - Electrical Supplies</v>
          </cell>
        </row>
        <row r="1348">
          <cell r="A1348" t="str">
            <v>5200610-0</v>
          </cell>
          <cell r="B1348" t="str">
            <v xml:space="preserve">  CAM - Electrical R&amp;M</v>
          </cell>
        </row>
        <row r="1349">
          <cell r="A1349" t="str">
            <v>5200999-0</v>
          </cell>
          <cell r="B1349" t="str">
            <v xml:space="preserve">  ICAM-Security Misc</v>
          </cell>
        </row>
        <row r="1350">
          <cell r="A1350" t="str">
            <v>5201100-0</v>
          </cell>
          <cell r="B1350" t="str">
            <v xml:space="preserve">  ECAM-Security Personnel</v>
          </cell>
        </row>
        <row r="1351">
          <cell r="A1351" t="str">
            <v>5201200-0</v>
          </cell>
          <cell r="B1351" t="str">
            <v xml:space="preserve">  ECAM-Security Contract</v>
          </cell>
        </row>
        <row r="1352">
          <cell r="A1352" t="str">
            <v>5201400-0</v>
          </cell>
          <cell r="B1352" t="str">
            <v xml:space="preserve">  ECAM-Security Supps/Equip</v>
          </cell>
        </row>
        <row r="1353">
          <cell r="A1353" t="str">
            <v>5201960-0</v>
          </cell>
          <cell r="B1353" t="str">
            <v xml:space="preserve">  ECAM-Security Vehicle Exp</v>
          </cell>
        </row>
        <row r="1354">
          <cell r="A1354" t="str">
            <v>5201999-0</v>
          </cell>
          <cell r="B1354" t="str">
            <v xml:space="preserve">  ECAM-Security Misc</v>
          </cell>
        </row>
        <row r="1355">
          <cell r="A1355" t="str">
            <v>5201999-9</v>
          </cell>
          <cell r="B1355" t="str">
            <v xml:space="preserve">  TOTAL SECURITY</v>
          </cell>
        </row>
        <row r="1356">
          <cell r="A1356" t="str">
            <v>5202000-9</v>
          </cell>
          <cell r="B1356" t="str">
            <v xml:space="preserve">  INSURANCE</v>
          </cell>
        </row>
        <row r="1357">
          <cell r="A1357" t="str">
            <v>5202800-0</v>
          </cell>
          <cell r="B1357" t="str">
            <v xml:space="preserve">  ICAM-Property Insurance</v>
          </cell>
        </row>
        <row r="1358">
          <cell r="A1358" t="str">
            <v>5202810-0</v>
          </cell>
          <cell r="B1358" t="str">
            <v xml:space="preserve">  ICAM-Liability Insurance</v>
          </cell>
        </row>
        <row r="1359">
          <cell r="A1359" t="str">
            <v>5203800-0</v>
          </cell>
          <cell r="B1359" t="str">
            <v xml:space="preserve">  ECAM-Property Insurance</v>
          </cell>
        </row>
        <row r="1360">
          <cell r="A1360" t="str">
            <v>5203810-0</v>
          </cell>
          <cell r="B1360" t="str">
            <v xml:space="preserve">  ECAM-Liability Insurance</v>
          </cell>
        </row>
        <row r="1361">
          <cell r="A1361" t="str">
            <v>5203830-0</v>
          </cell>
          <cell r="B1361" t="str">
            <v xml:space="preserve">  ECAM-Auto Insurance</v>
          </cell>
        </row>
        <row r="1362">
          <cell r="A1362" t="str">
            <v>5203900-9</v>
          </cell>
          <cell r="B1362" t="str">
            <v xml:space="preserve">  TOTAL INSURANCE</v>
          </cell>
        </row>
        <row r="1363">
          <cell r="A1363" t="str">
            <v>5204000-9</v>
          </cell>
          <cell r="B1363" t="str">
            <v xml:space="preserve">  REPAIRS &amp; MAINTENANCE - INT</v>
          </cell>
        </row>
        <row r="1364">
          <cell r="A1364" t="str">
            <v>5204100-0</v>
          </cell>
          <cell r="B1364" t="str">
            <v xml:space="preserve">  ICAM-Personnel Costs</v>
          </cell>
        </row>
        <row r="1365">
          <cell r="A1365" t="str">
            <v>5204105-0</v>
          </cell>
          <cell r="B1365" t="str">
            <v xml:space="preserve">  ICAM-Engineering</v>
          </cell>
        </row>
        <row r="1366">
          <cell r="A1366" t="str">
            <v>5204110-0</v>
          </cell>
          <cell r="B1366" t="str">
            <v xml:space="preserve">  ICAM-Info/Stroller Booth</v>
          </cell>
        </row>
        <row r="1367">
          <cell r="A1367" t="str">
            <v>5204200-0</v>
          </cell>
          <cell r="B1367" t="str">
            <v xml:space="preserve">  ICAM-Cleaning Contract</v>
          </cell>
        </row>
        <row r="1368">
          <cell r="A1368" t="str">
            <v>5204210-0</v>
          </cell>
          <cell r="B1368" t="str">
            <v xml:space="preserve">  ICAM-Window Cleaning</v>
          </cell>
        </row>
        <row r="1369">
          <cell r="A1369" t="str">
            <v>5204220-0</v>
          </cell>
          <cell r="B1369" t="str">
            <v xml:space="preserve">  ICAM-Metal Maintenance</v>
          </cell>
        </row>
        <row r="1370">
          <cell r="A1370" t="str">
            <v>5204230-0</v>
          </cell>
          <cell r="B1370" t="str">
            <v xml:space="preserve">  ICAM-Trash Removal</v>
          </cell>
        </row>
        <row r="1371">
          <cell r="A1371" t="str">
            <v>5204240-0</v>
          </cell>
          <cell r="B1371" t="str">
            <v xml:space="preserve">  ICAM-Landscaping</v>
          </cell>
        </row>
        <row r="1372">
          <cell r="A1372" t="str">
            <v>5204250-0</v>
          </cell>
          <cell r="B1372" t="str">
            <v xml:space="preserve">  ICAM-Exterminating</v>
          </cell>
        </row>
        <row r="1373">
          <cell r="A1373" t="str">
            <v>5204270-0</v>
          </cell>
          <cell r="B1373" t="str">
            <v xml:space="preserve">  ICAM-Audio/Music</v>
          </cell>
        </row>
        <row r="1374">
          <cell r="A1374" t="str">
            <v>5204280-0</v>
          </cell>
          <cell r="B1374" t="str">
            <v xml:space="preserve">  ICAM-Elevators/Escalators</v>
          </cell>
        </row>
        <row r="1375">
          <cell r="A1375" t="str">
            <v>5204300-0</v>
          </cell>
          <cell r="B1375" t="str">
            <v xml:space="preserve">  ICAM-General Repairs</v>
          </cell>
        </row>
        <row r="1376">
          <cell r="A1376" t="str">
            <v>5204400-0</v>
          </cell>
          <cell r="B1376" t="str">
            <v xml:space="preserve">  ICAM-Supplies</v>
          </cell>
        </row>
        <row r="1377">
          <cell r="A1377" t="str">
            <v>5204430-0</v>
          </cell>
          <cell r="B1377" t="str">
            <v xml:space="preserve">  ICAM-Painting</v>
          </cell>
        </row>
        <row r="1378">
          <cell r="A1378" t="str">
            <v>5204440-0</v>
          </cell>
          <cell r="B1378" t="str">
            <v xml:space="preserve">  ICAM-Signage</v>
          </cell>
        </row>
        <row r="1379">
          <cell r="A1379" t="str">
            <v>5204450-0</v>
          </cell>
          <cell r="B1379" t="str">
            <v xml:space="preserve">  ICAM-Operating Equipment</v>
          </cell>
        </row>
        <row r="1380">
          <cell r="A1380" t="str">
            <v>5204470-0</v>
          </cell>
          <cell r="B1380" t="str">
            <v xml:space="preserve">  ICAM-Communicators/Radios</v>
          </cell>
        </row>
        <row r="1381">
          <cell r="A1381" t="str">
            <v>5204600-0</v>
          </cell>
          <cell r="B1381" t="str">
            <v xml:space="preserve">  ICAM-Life Safety</v>
          </cell>
        </row>
        <row r="1382">
          <cell r="A1382" t="str">
            <v>5204610-0</v>
          </cell>
          <cell r="B1382" t="str">
            <v xml:space="preserve">  ICAM-Sprinklers</v>
          </cell>
        </row>
        <row r="1383">
          <cell r="A1383" t="str">
            <v>5204700-0</v>
          </cell>
          <cell r="B1383" t="str">
            <v xml:space="preserve">  ICAM - Plumbing R&amp;M</v>
          </cell>
        </row>
        <row r="1384">
          <cell r="A1384" t="str">
            <v>5204705-0</v>
          </cell>
          <cell r="B1384" t="str">
            <v xml:space="preserve">  ICAM - Plumbing Supplies</v>
          </cell>
        </row>
        <row r="1385">
          <cell r="A1385" t="str">
            <v>5204710-0</v>
          </cell>
          <cell r="B1385" t="str">
            <v xml:space="preserve">  ICAM - Elevator Contract</v>
          </cell>
        </row>
        <row r="1386">
          <cell r="A1386" t="str">
            <v>5204715-0</v>
          </cell>
          <cell r="B1386" t="str">
            <v xml:space="preserve">  ICAM - Other Elevator</v>
          </cell>
        </row>
        <row r="1387">
          <cell r="A1387" t="str">
            <v>5204765-0</v>
          </cell>
          <cell r="B1387" t="str">
            <v xml:space="preserve">  ICAM - Janitorial  Payroll</v>
          </cell>
        </row>
        <row r="1388">
          <cell r="A1388" t="str">
            <v>5204770-0</v>
          </cell>
          <cell r="B1388" t="str">
            <v xml:space="preserve">  ICAM-Janitorial Supplies Expense</v>
          </cell>
        </row>
        <row r="1389">
          <cell r="A1389" t="str">
            <v>5204999-0</v>
          </cell>
          <cell r="B1389" t="str">
            <v xml:space="preserve">  ICAM-Miscellaneous</v>
          </cell>
        </row>
        <row r="1390">
          <cell r="A1390" t="str">
            <v>5204999-9</v>
          </cell>
          <cell r="B1390" t="str">
            <v xml:space="preserve">  TOTAL REPAIRS &amp; MAINT-INTERIOR</v>
          </cell>
        </row>
        <row r="1391">
          <cell r="A1391" t="str">
            <v>5205000-9</v>
          </cell>
          <cell r="B1391" t="str">
            <v xml:space="preserve">  REPAIRS &amp; MAINTENANCE-EXTERIOR</v>
          </cell>
        </row>
        <row r="1392">
          <cell r="A1392" t="str">
            <v>5205100-0</v>
          </cell>
          <cell r="B1392" t="str">
            <v xml:space="preserve">  ECAM-Personnel Costs</v>
          </cell>
        </row>
        <row r="1393">
          <cell r="A1393" t="str">
            <v>5205200-0</v>
          </cell>
          <cell r="B1393" t="str">
            <v xml:space="preserve">  ECAM-Cleaning Contract</v>
          </cell>
        </row>
        <row r="1394">
          <cell r="A1394" t="str">
            <v>5205210-0</v>
          </cell>
          <cell r="B1394" t="str">
            <v xml:space="preserve">  ECAM-Window Cleaning</v>
          </cell>
        </row>
        <row r="1395">
          <cell r="A1395" t="str">
            <v>5205220-0</v>
          </cell>
          <cell r="B1395" t="str">
            <v xml:space="preserve">  ECAM-Metal Maintenance</v>
          </cell>
        </row>
        <row r="1396">
          <cell r="A1396" t="str">
            <v>5205230-0</v>
          </cell>
          <cell r="B1396" t="str">
            <v xml:space="preserve">  ECAM-Trash Removal</v>
          </cell>
        </row>
        <row r="1397">
          <cell r="A1397" t="str">
            <v>5205240-0</v>
          </cell>
          <cell r="B1397" t="str">
            <v xml:space="preserve">  ECAM-Landscaping</v>
          </cell>
        </row>
        <row r="1398">
          <cell r="A1398" t="str">
            <v>5205250-0</v>
          </cell>
          <cell r="B1398" t="str">
            <v xml:space="preserve">  ECAM-Exterminating</v>
          </cell>
        </row>
        <row r="1399">
          <cell r="A1399" t="str">
            <v>5205260-0</v>
          </cell>
          <cell r="B1399" t="str">
            <v xml:space="preserve">  ECAM-Parking Lot Sweeping</v>
          </cell>
        </row>
        <row r="1400">
          <cell r="A1400" t="str">
            <v>5205290-0</v>
          </cell>
          <cell r="B1400" t="str">
            <v xml:space="preserve">  ECAM-Snow Removal</v>
          </cell>
        </row>
        <row r="1401">
          <cell r="A1401" t="str">
            <v>5205300-0</v>
          </cell>
          <cell r="B1401" t="str">
            <v xml:space="preserve">  ECAM-General Repairs</v>
          </cell>
        </row>
        <row r="1402">
          <cell r="A1402" t="str">
            <v>5205400-0</v>
          </cell>
          <cell r="B1402" t="str">
            <v xml:space="preserve">  ECAM-Supplies</v>
          </cell>
        </row>
        <row r="1403">
          <cell r="A1403" t="str">
            <v>5205430-0</v>
          </cell>
          <cell r="B1403" t="str">
            <v xml:space="preserve">  ECAM-Painting</v>
          </cell>
        </row>
        <row r="1404">
          <cell r="A1404" t="str">
            <v>5205450-0</v>
          </cell>
          <cell r="B1404" t="str">
            <v xml:space="preserve">  ECAM-Operating Equipment</v>
          </cell>
        </row>
        <row r="1405">
          <cell r="A1405" t="str">
            <v>5205470-0</v>
          </cell>
          <cell r="B1405" t="str">
            <v xml:space="preserve">  ECAM-Communicators/Radios</v>
          </cell>
        </row>
        <row r="1406">
          <cell r="A1406" t="str">
            <v>5205500-0</v>
          </cell>
          <cell r="B1406" t="str">
            <v xml:space="preserve">  ECAM - Landscape Contract</v>
          </cell>
        </row>
        <row r="1407">
          <cell r="A1407" t="str">
            <v>5205510-0</v>
          </cell>
          <cell r="B1407" t="str">
            <v xml:space="preserve">  ECAM - Landscape Supplies</v>
          </cell>
        </row>
        <row r="1408">
          <cell r="A1408" t="str">
            <v>5205520-0</v>
          </cell>
          <cell r="B1408" t="str">
            <v xml:space="preserve">  ECAM - Contracts Exterior</v>
          </cell>
        </row>
        <row r="1409">
          <cell r="A1409" t="str">
            <v>5205530-0</v>
          </cell>
          <cell r="B1409" t="str">
            <v xml:space="preserve">  ECAM - Roof Repairs</v>
          </cell>
        </row>
        <row r="1410">
          <cell r="A1410" t="str">
            <v>5205540-0</v>
          </cell>
          <cell r="B1410" t="str">
            <v xml:space="preserve">  ECAM - Signage R &amp; M</v>
          </cell>
        </row>
        <row r="1411">
          <cell r="A1411" t="str">
            <v>5205550-0</v>
          </cell>
          <cell r="B1411" t="str">
            <v xml:space="preserve">  ECAM - Lighting R &amp; M</v>
          </cell>
        </row>
        <row r="1412">
          <cell r="A1412" t="str">
            <v>5205560-0</v>
          </cell>
          <cell r="B1412" t="str">
            <v xml:space="preserve">  ECAM - Parking Supplies</v>
          </cell>
        </row>
        <row r="1413">
          <cell r="A1413" t="str">
            <v>5205570-0</v>
          </cell>
          <cell r="B1413" t="str">
            <v xml:space="preserve">  ECAM - Asphalt Repairs</v>
          </cell>
        </row>
        <row r="1414">
          <cell r="A1414" t="str">
            <v>5205580-0</v>
          </cell>
          <cell r="B1414" t="str">
            <v xml:space="preserve">  ECAM - Other-Parking</v>
          </cell>
        </row>
        <row r="1415">
          <cell r="A1415" t="str">
            <v>5205590-0</v>
          </cell>
          <cell r="B1415" t="str">
            <v xml:space="preserve">  ECAM - Stripping</v>
          </cell>
        </row>
        <row r="1416">
          <cell r="A1416" t="str">
            <v>5205960-0</v>
          </cell>
          <cell r="B1416" t="str">
            <v xml:space="preserve">  ECAM-Vehicle Expenses</v>
          </cell>
        </row>
        <row r="1417">
          <cell r="A1417" t="str">
            <v>5205999-0</v>
          </cell>
          <cell r="B1417" t="str">
            <v xml:space="preserve">  ECAM-Miscellaneous</v>
          </cell>
        </row>
        <row r="1418">
          <cell r="A1418" t="str">
            <v>5205999-8</v>
          </cell>
          <cell r="B1418" t="str">
            <v xml:space="preserve">  TOTAL REPAIRS &amp; MAINT-EXTERIOR</v>
          </cell>
        </row>
        <row r="1419">
          <cell r="A1419" t="str">
            <v>5205999-9</v>
          </cell>
          <cell r="B1419" t="str">
            <v xml:space="preserve">  ADMINISTRATIVE EXPENSES</v>
          </cell>
        </row>
        <row r="1420">
          <cell r="A1420" t="str">
            <v>5206000-0</v>
          </cell>
          <cell r="B1420" t="str">
            <v xml:space="preserve">  Common Area-Adm Mgmt Fee</v>
          </cell>
        </row>
        <row r="1421">
          <cell r="A1421" t="str">
            <v>5206100-0</v>
          </cell>
          <cell r="B1421" t="str">
            <v xml:space="preserve">  Common Area-Adm Pers Cost</v>
          </cell>
        </row>
        <row r="1422">
          <cell r="A1422" t="str">
            <v>5206400-0</v>
          </cell>
          <cell r="B1422" t="str">
            <v xml:space="preserve">  ICAM-Adminstrative Costs</v>
          </cell>
        </row>
        <row r="1423">
          <cell r="A1423" t="str">
            <v>5206405-0</v>
          </cell>
          <cell r="B1423" t="str">
            <v xml:space="preserve">  ECAM-Administrative Costs</v>
          </cell>
        </row>
        <row r="1424">
          <cell r="A1424" t="str">
            <v>5206500-0</v>
          </cell>
          <cell r="B1424" t="str">
            <v xml:space="preserve">  CAM - Other Payroll</v>
          </cell>
        </row>
        <row r="1425">
          <cell r="A1425" t="str">
            <v>5206505-0</v>
          </cell>
          <cell r="B1425" t="str">
            <v xml:space="preserve">  CAM - Office Equipment Rental</v>
          </cell>
        </row>
        <row r="1426">
          <cell r="A1426" t="str">
            <v>5206510-0</v>
          </cell>
          <cell r="B1426" t="str">
            <v xml:space="preserve">  CAM - Office Supplies</v>
          </cell>
        </row>
        <row r="1427">
          <cell r="A1427" t="str">
            <v>5206515-0</v>
          </cell>
          <cell r="B1427" t="str">
            <v xml:space="preserve">  CAM - Postage and Messenger</v>
          </cell>
        </row>
        <row r="1428">
          <cell r="A1428" t="str">
            <v>5206520-0</v>
          </cell>
          <cell r="B1428" t="str">
            <v xml:space="preserve">  CAM - Telephone</v>
          </cell>
        </row>
        <row r="1429">
          <cell r="A1429" t="str">
            <v>5206525-0</v>
          </cell>
          <cell r="B1429" t="str">
            <v xml:space="preserve">  CAM - Uniform/Cleaning</v>
          </cell>
        </row>
        <row r="1430">
          <cell r="A1430" t="str">
            <v>5206530-0</v>
          </cell>
          <cell r="B1430" t="str">
            <v xml:space="preserve">  CAM - Dues and Licenses</v>
          </cell>
        </row>
        <row r="1431">
          <cell r="A1431" t="str">
            <v>5206535-0</v>
          </cell>
          <cell r="B1431" t="str">
            <v xml:space="preserve">  CAM - Construction Management</v>
          </cell>
        </row>
        <row r="1432">
          <cell r="A1432" t="str">
            <v>5206540-0</v>
          </cell>
          <cell r="B1432" t="str">
            <v xml:space="preserve">  CAM - Gross Receipts Tax</v>
          </cell>
        </row>
        <row r="1433">
          <cell r="A1433" t="str">
            <v>5206545-0</v>
          </cell>
          <cell r="B1433" t="str">
            <v xml:space="preserve">  CAM - Miscellaneous Expense</v>
          </cell>
        </row>
        <row r="1434">
          <cell r="A1434" t="str">
            <v>5206550-0</v>
          </cell>
          <cell r="B1434" t="str">
            <v xml:space="preserve">  ADMIN - Other Payroll</v>
          </cell>
        </row>
        <row r="1435">
          <cell r="A1435" t="str">
            <v>5206555-0</v>
          </cell>
          <cell r="B1435" t="str">
            <v xml:space="preserve">  ADMIN - Office Equip Rental</v>
          </cell>
        </row>
        <row r="1436">
          <cell r="A1436" t="str">
            <v>5206560-0</v>
          </cell>
          <cell r="B1436" t="str">
            <v xml:space="preserve">  ADMIN - Office Supplies</v>
          </cell>
        </row>
        <row r="1437">
          <cell r="A1437" t="str">
            <v>5206565-0</v>
          </cell>
          <cell r="B1437" t="str">
            <v xml:space="preserve">  ADMIN - Postage and Messenger</v>
          </cell>
        </row>
        <row r="1438">
          <cell r="A1438" t="str">
            <v>5206570-0</v>
          </cell>
          <cell r="B1438" t="str">
            <v xml:space="preserve">  ADMIN - Telephone</v>
          </cell>
        </row>
        <row r="1439">
          <cell r="A1439" t="str">
            <v>5206575-0</v>
          </cell>
          <cell r="B1439" t="str">
            <v xml:space="preserve">  ADMIN - Dues and Licenses</v>
          </cell>
        </row>
        <row r="1440">
          <cell r="A1440" t="str">
            <v>5206580-0</v>
          </cell>
          <cell r="B1440" t="str">
            <v xml:space="preserve">  ADMIN - Professional Fees</v>
          </cell>
        </row>
        <row r="1441">
          <cell r="A1441" t="str">
            <v>5206585-0</v>
          </cell>
          <cell r="B1441" t="str">
            <v xml:space="preserve">  ADMIN - Miscellaneous Expense</v>
          </cell>
        </row>
        <row r="1442">
          <cell r="A1442" t="str">
            <v>5206590-0</v>
          </cell>
          <cell r="B1442" t="str">
            <v xml:space="preserve">  ADMIN - Non Esc Other Gen &amp; Admin</v>
          </cell>
        </row>
        <row r="1443">
          <cell r="A1443" t="str">
            <v>5206591-0</v>
          </cell>
          <cell r="B1443" t="str">
            <v xml:space="preserve">  ADMIN - Bldg. Straight time</v>
          </cell>
        </row>
        <row r="1444">
          <cell r="A1444" t="str">
            <v>5206592-0</v>
          </cell>
          <cell r="B1444" t="str">
            <v xml:space="preserve">  ADMIN - Bldg. Payroll - Other</v>
          </cell>
        </row>
        <row r="1445">
          <cell r="A1445" t="str">
            <v>5206600-0</v>
          </cell>
          <cell r="B1445" t="str">
            <v xml:space="preserve">  CAM - Other Promotions &amp; Marke</v>
          </cell>
        </row>
        <row r="1446">
          <cell r="A1446" t="str">
            <v>5206700-0</v>
          </cell>
          <cell r="B1446" t="str">
            <v xml:space="preserve">  CAM - Accounting/Audit</v>
          </cell>
        </row>
        <row r="1447">
          <cell r="A1447" t="str">
            <v>5206710-0</v>
          </cell>
          <cell r="B1447" t="str">
            <v xml:space="preserve">  CAM - Professional Fees</v>
          </cell>
        </row>
        <row r="1448">
          <cell r="A1448" t="str">
            <v>5206720-0</v>
          </cell>
          <cell r="B1448" t="str">
            <v xml:space="preserve">  CAM - Appraisal</v>
          </cell>
        </row>
        <row r="1449">
          <cell r="A1449" t="str">
            <v>5206730-0</v>
          </cell>
          <cell r="B1449" t="str">
            <v xml:space="preserve">  CAM - Collection Agent</v>
          </cell>
        </row>
        <row r="1450">
          <cell r="A1450" t="str">
            <v>5206740-0</v>
          </cell>
          <cell r="B1450" t="str">
            <v xml:space="preserve">  CAM - Reserves for Capital Ite</v>
          </cell>
        </row>
        <row r="1451">
          <cell r="A1451" t="str">
            <v>5206750-0</v>
          </cell>
          <cell r="B1451" t="str">
            <v xml:space="preserve">  CAM - Other</v>
          </cell>
        </row>
        <row r="1452">
          <cell r="A1452" t="str">
            <v>5206900-9</v>
          </cell>
          <cell r="B1452" t="str">
            <v xml:space="preserve">  TOTAL ADMINISTRATIVE</v>
          </cell>
        </row>
        <row r="1453">
          <cell r="A1453" t="str">
            <v>5207000-9</v>
          </cell>
          <cell r="B1453" t="str">
            <v xml:space="preserve">  UTILITIES</v>
          </cell>
        </row>
        <row r="1454">
          <cell r="A1454" t="str">
            <v>5207500-0</v>
          </cell>
          <cell r="B1454" t="str">
            <v xml:space="preserve">  ICAM-Electricity</v>
          </cell>
        </row>
        <row r="1455">
          <cell r="A1455" t="str">
            <v>5207505-0</v>
          </cell>
          <cell r="B1455" t="str">
            <v xml:space="preserve">  ECAM-Electricity</v>
          </cell>
        </row>
        <row r="1456">
          <cell r="A1456" t="str">
            <v>5207520-0</v>
          </cell>
          <cell r="B1456" t="str">
            <v xml:space="preserve">  ICAM-Gas</v>
          </cell>
        </row>
        <row r="1457">
          <cell r="A1457" t="str">
            <v>5207530-0</v>
          </cell>
          <cell r="B1457" t="str">
            <v xml:space="preserve">  ICAM-Steam</v>
          </cell>
        </row>
        <row r="1458">
          <cell r="A1458" t="str">
            <v>5207560-0</v>
          </cell>
          <cell r="B1458" t="str">
            <v xml:space="preserve">  ICAM-Water/Sewer</v>
          </cell>
        </row>
        <row r="1459">
          <cell r="A1459" t="str">
            <v>5207565-0</v>
          </cell>
          <cell r="B1459" t="str">
            <v xml:space="preserve">  ECAM-Water/Sewer</v>
          </cell>
        </row>
        <row r="1460">
          <cell r="A1460" t="str">
            <v>5207900-9</v>
          </cell>
          <cell r="B1460" t="str">
            <v xml:space="preserve">  TOTAL UTILITIES</v>
          </cell>
        </row>
        <row r="1461">
          <cell r="A1461" t="str">
            <v>5208000-9</v>
          </cell>
          <cell r="B1461" t="str">
            <v xml:space="preserve">  HVAC</v>
          </cell>
        </row>
        <row r="1462">
          <cell r="A1462" t="str">
            <v>5208200-0</v>
          </cell>
          <cell r="B1462" t="str">
            <v xml:space="preserve">  ICAM-HVAC Contract</v>
          </cell>
        </row>
        <row r="1463">
          <cell r="A1463" t="str">
            <v>5208300-0</v>
          </cell>
          <cell r="B1463" t="str">
            <v xml:space="preserve">  ICAM-HVAC Repairs &amp; Maint</v>
          </cell>
        </row>
        <row r="1464">
          <cell r="A1464" t="str">
            <v>5208400-0</v>
          </cell>
          <cell r="B1464" t="str">
            <v xml:space="preserve">  ICAM-HVAC Supp/Part/Chems</v>
          </cell>
        </row>
        <row r="1465">
          <cell r="A1465" t="str">
            <v>5208550-0</v>
          </cell>
          <cell r="B1465" t="str">
            <v xml:space="preserve">  ICAM-HVAC Chilled Water</v>
          </cell>
        </row>
        <row r="1466">
          <cell r="A1466" t="str">
            <v>5208999-0</v>
          </cell>
          <cell r="B1466" t="str">
            <v xml:space="preserve">  ICAM-HVAC Miscellaneous</v>
          </cell>
        </row>
        <row r="1467">
          <cell r="A1467" t="str">
            <v>5208999-9</v>
          </cell>
          <cell r="B1467" t="str">
            <v xml:space="preserve">  TOTAL HVAC</v>
          </cell>
        </row>
        <row r="1468">
          <cell r="A1468" t="str">
            <v>5209000-9</v>
          </cell>
          <cell r="B1468" t="str">
            <v xml:space="preserve">  OTHER</v>
          </cell>
        </row>
        <row r="1469">
          <cell r="A1469" t="str">
            <v>5209100-0</v>
          </cell>
          <cell r="B1469" t="str">
            <v xml:space="preserve">  CAM - Other Utilities</v>
          </cell>
        </row>
        <row r="1470">
          <cell r="A1470" t="str">
            <v>5209200-0</v>
          </cell>
          <cell r="B1470" t="str">
            <v xml:space="preserve">  Prior Year Recovery Expense</v>
          </cell>
        </row>
        <row r="1471">
          <cell r="A1471" t="str">
            <v>5209998-0</v>
          </cell>
          <cell r="B1471" t="str">
            <v xml:space="preserve">  Other Misc Operations</v>
          </cell>
        </row>
        <row r="1472">
          <cell r="A1472" t="str">
            <v>5209999-0</v>
          </cell>
          <cell r="B1472" t="str">
            <v xml:space="preserve">  Other Recoverable C/A</v>
          </cell>
        </row>
        <row r="1473">
          <cell r="A1473" t="str">
            <v>5209999-9</v>
          </cell>
          <cell r="B1473" t="str">
            <v xml:space="preserve">  TOTAL OTHER</v>
          </cell>
        </row>
        <row r="1474">
          <cell r="A1474" t="str">
            <v>5213585-0</v>
          </cell>
          <cell r="B1474" t="str">
            <v xml:space="preserve">  Admin Misc Expenses</v>
          </cell>
        </row>
        <row r="1475">
          <cell r="A1475" t="str">
            <v>5250000-9</v>
          </cell>
          <cell r="B1475" t="str">
            <v xml:space="preserve">  RECOVERABLE UTILITIES</v>
          </cell>
        </row>
        <row r="1476">
          <cell r="A1476" t="str">
            <v>5250500-0</v>
          </cell>
          <cell r="B1476" t="str">
            <v xml:space="preserve">  HVAC/CP-Electricity</v>
          </cell>
        </row>
        <row r="1477">
          <cell r="A1477" t="str">
            <v>5250520-0</v>
          </cell>
          <cell r="B1477" t="str">
            <v xml:space="preserve">  HVAC/CP-Gas</v>
          </cell>
        </row>
        <row r="1478">
          <cell r="A1478" t="str">
            <v>5250522-0</v>
          </cell>
          <cell r="B1478" t="str">
            <v xml:space="preserve">  West Side Gas Line</v>
          </cell>
        </row>
        <row r="1479">
          <cell r="A1479" t="str">
            <v>5250524-0</v>
          </cell>
          <cell r="B1479" t="str">
            <v xml:space="preserve">  East Side Gas Line</v>
          </cell>
        </row>
        <row r="1480">
          <cell r="A1480" t="str">
            <v>5250530-0</v>
          </cell>
          <cell r="B1480" t="str">
            <v xml:space="preserve">  HVAC/CP-Steam</v>
          </cell>
        </row>
        <row r="1481">
          <cell r="A1481" t="str">
            <v>5250550-0</v>
          </cell>
          <cell r="B1481" t="str">
            <v xml:space="preserve">  HVAC/CP-Chilled Water</v>
          </cell>
        </row>
        <row r="1482">
          <cell r="A1482" t="str">
            <v>5250560-0</v>
          </cell>
          <cell r="B1482" t="str">
            <v xml:space="preserve">  HVAC/CP-Water/Sewer</v>
          </cell>
        </row>
        <row r="1483">
          <cell r="A1483" t="str">
            <v>5251100-0</v>
          </cell>
          <cell r="B1483" t="str">
            <v xml:space="preserve">  HVAC/CP-Personnel Costs</v>
          </cell>
        </row>
        <row r="1484">
          <cell r="A1484" t="str">
            <v>5251200-0</v>
          </cell>
          <cell r="B1484" t="str">
            <v xml:space="preserve">  HVAC/CP-Contract Services</v>
          </cell>
        </row>
        <row r="1485">
          <cell r="A1485" t="str">
            <v>5255400-0</v>
          </cell>
          <cell r="B1485" t="str">
            <v xml:space="preserve">  HVAC/CP-HVAC Supplies</v>
          </cell>
        </row>
        <row r="1486">
          <cell r="A1486" t="str">
            <v>5255410-0</v>
          </cell>
          <cell r="B1486" t="str">
            <v xml:space="preserve">  HVAC/CP-Water Treat Chems</v>
          </cell>
        </row>
        <row r="1487">
          <cell r="A1487" t="str">
            <v>5257300-0</v>
          </cell>
          <cell r="B1487" t="str">
            <v xml:space="preserve">  HVAC/CP-Repairs &amp; Maint</v>
          </cell>
        </row>
        <row r="1488">
          <cell r="A1488" t="str">
            <v>5258810-0</v>
          </cell>
          <cell r="B1488" t="str">
            <v xml:space="preserve">  HVAC/CP-Property Insur</v>
          </cell>
        </row>
        <row r="1489">
          <cell r="A1489" t="str">
            <v>5258820-0</v>
          </cell>
          <cell r="B1489" t="str">
            <v xml:space="preserve">  HVAC/CP-Boiler Insurance</v>
          </cell>
        </row>
        <row r="1490">
          <cell r="A1490" t="str">
            <v>5259999-0</v>
          </cell>
          <cell r="B1490" t="str">
            <v xml:space="preserve">  HVAC/CP-Miscellaneous</v>
          </cell>
        </row>
        <row r="1491">
          <cell r="A1491" t="str">
            <v>5259999-9</v>
          </cell>
          <cell r="B1491" t="str">
            <v xml:space="preserve">  TOTAL RECOVERABLE UTILITIES</v>
          </cell>
        </row>
        <row r="1492">
          <cell r="A1492" t="str">
            <v>5300000-9</v>
          </cell>
          <cell r="B1492" t="str">
            <v xml:space="preserve">  RECOVERABLE FOOD COURT - CAM</v>
          </cell>
        </row>
        <row r="1493">
          <cell r="A1493" t="str">
            <v>5300560-0</v>
          </cell>
          <cell r="B1493" t="str">
            <v xml:space="preserve">  Food Court-Water/Sewer</v>
          </cell>
        </row>
        <row r="1494">
          <cell r="A1494" t="str">
            <v>5301100-0</v>
          </cell>
          <cell r="B1494" t="str">
            <v xml:space="preserve">  Food Court-Personnel Cost</v>
          </cell>
        </row>
        <row r="1495">
          <cell r="A1495" t="str">
            <v>5301200-0</v>
          </cell>
          <cell r="B1495" t="str">
            <v xml:space="preserve">  Food Court-Contract Clng</v>
          </cell>
        </row>
        <row r="1496">
          <cell r="A1496" t="str">
            <v>5301230-0</v>
          </cell>
          <cell r="B1496" t="str">
            <v xml:space="preserve">  Food Court-Trash Removal</v>
          </cell>
        </row>
        <row r="1497">
          <cell r="A1497" t="str">
            <v>5301300-0</v>
          </cell>
          <cell r="B1497" t="str">
            <v xml:space="preserve">  Food Court-Janitorial Supplies Expense</v>
          </cell>
        </row>
        <row r="1498">
          <cell r="A1498" t="str">
            <v>5305300-0</v>
          </cell>
          <cell r="B1498" t="str">
            <v xml:space="preserve">  Food Court-Genl Supplies</v>
          </cell>
        </row>
        <row r="1499">
          <cell r="A1499" t="str">
            <v>5307220-0</v>
          </cell>
          <cell r="B1499" t="str">
            <v xml:space="preserve">  Food Court-Grease Trap</v>
          </cell>
        </row>
        <row r="1500">
          <cell r="A1500" t="str">
            <v>5307230-0</v>
          </cell>
          <cell r="B1500" t="str">
            <v xml:space="preserve">  Food Court-Ventilation</v>
          </cell>
        </row>
        <row r="1501">
          <cell r="A1501" t="str">
            <v>5307400-0</v>
          </cell>
          <cell r="B1501" t="str">
            <v xml:space="preserve">  Food Court-Genl Repairs</v>
          </cell>
        </row>
        <row r="1502">
          <cell r="A1502" t="str">
            <v>5307410-0</v>
          </cell>
          <cell r="B1502" t="str">
            <v xml:space="preserve">  Food Court-Painting</v>
          </cell>
        </row>
        <row r="1503">
          <cell r="A1503" t="str">
            <v>5307420-0</v>
          </cell>
          <cell r="B1503" t="str">
            <v xml:space="preserve">  Food Court-Exterminating</v>
          </cell>
        </row>
        <row r="1504">
          <cell r="A1504" t="str">
            <v>5307900-9</v>
          </cell>
          <cell r="B1504" t="str">
            <v xml:space="preserve">  TOTAL REC. FOOD COURT-CAM</v>
          </cell>
        </row>
        <row r="1505">
          <cell r="A1505" t="str">
            <v>5350000-9</v>
          </cell>
          <cell r="B1505" t="str">
            <v xml:space="preserve">  OTHER RECOVERABLE EXPENSES</v>
          </cell>
        </row>
        <row r="1506">
          <cell r="A1506" t="str">
            <v>5350005-9</v>
          </cell>
          <cell r="B1506" t="str">
            <v xml:space="preserve">  THEATER</v>
          </cell>
        </row>
        <row r="1507">
          <cell r="A1507" t="str">
            <v>5350010-0</v>
          </cell>
          <cell r="B1507" t="str">
            <v xml:space="preserve">  Theater-Personnel Costs</v>
          </cell>
        </row>
        <row r="1508">
          <cell r="A1508" t="str">
            <v>5350150-0</v>
          </cell>
          <cell r="B1508" t="str">
            <v xml:space="preserve">  Theater-Electricity</v>
          </cell>
        </row>
        <row r="1509">
          <cell r="A1509" t="str">
            <v>5350156-0</v>
          </cell>
          <cell r="B1509" t="str">
            <v xml:space="preserve">  Theater-Water/Sewer</v>
          </cell>
        </row>
        <row r="1510">
          <cell r="A1510" t="str">
            <v>5350710-0</v>
          </cell>
          <cell r="B1510" t="str">
            <v xml:space="preserve">  Theater-Security Persnl</v>
          </cell>
        </row>
        <row r="1511">
          <cell r="A1511" t="str">
            <v>5350720-0</v>
          </cell>
          <cell r="B1511" t="str">
            <v xml:space="preserve">  Theater-Security Contract</v>
          </cell>
        </row>
        <row r="1512">
          <cell r="A1512" t="str">
            <v>5350823-0</v>
          </cell>
          <cell r="B1512" t="str">
            <v xml:space="preserve">  Theater-Trash Removal</v>
          </cell>
        </row>
        <row r="1513">
          <cell r="A1513" t="str">
            <v>5350824-0</v>
          </cell>
          <cell r="B1513" t="str">
            <v xml:space="preserve">  Theater-Landscaping</v>
          </cell>
        </row>
        <row r="1514">
          <cell r="A1514" t="str">
            <v>5350826-0</v>
          </cell>
          <cell r="B1514" t="str">
            <v xml:space="preserve">  Theater-Parking Lot Sweep</v>
          </cell>
        </row>
        <row r="1515">
          <cell r="A1515" t="str">
            <v>5350829-0</v>
          </cell>
          <cell r="B1515" t="str">
            <v xml:space="preserve">  Theater-Snow Removal</v>
          </cell>
        </row>
        <row r="1516">
          <cell r="A1516" t="str">
            <v>5350830-0</v>
          </cell>
          <cell r="B1516" t="str">
            <v xml:space="preserve">  Theater-General Repairs</v>
          </cell>
        </row>
        <row r="1517">
          <cell r="A1517" t="str">
            <v>5350840-0</v>
          </cell>
          <cell r="B1517" t="str">
            <v xml:space="preserve">  Theater-General Supplies</v>
          </cell>
        </row>
        <row r="1518">
          <cell r="A1518" t="str">
            <v>5350842-0</v>
          </cell>
          <cell r="B1518" t="str">
            <v xml:space="preserve">  Theater-Exterminating</v>
          </cell>
        </row>
        <row r="1519">
          <cell r="A1519" t="str">
            <v>5350843-0</v>
          </cell>
          <cell r="B1519" t="str">
            <v xml:space="preserve">  Theater-Painting</v>
          </cell>
        </row>
        <row r="1520">
          <cell r="A1520" t="str">
            <v>5350847-0</v>
          </cell>
          <cell r="B1520" t="str">
            <v xml:space="preserve">  Theater-Communicator/Page</v>
          </cell>
        </row>
        <row r="1521">
          <cell r="A1521" t="str">
            <v>5350896-0</v>
          </cell>
          <cell r="B1521" t="str">
            <v xml:space="preserve">  Theater-Vehicle Expenses</v>
          </cell>
        </row>
        <row r="1522">
          <cell r="A1522" t="str">
            <v>5350980-0</v>
          </cell>
          <cell r="B1522" t="str">
            <v xml:space="preserve">  Theater-Property Insur</v>
          </cell>
        </row>
        <row r="1523">
          <cell r="A1523" t="str">
            <v>5350981-0</v>
          </cell>
          <cell r="B1523" t="str">
            <v xml:space="preserve">  Theater-Liability Insur</v>
          </cell>
        </row>
        <row r="1524">
          <cell r="A1524" t="str">
            <v>5350983-0</v>
          </cell>
          <cell r="B1524" t="str">
            <v xml:space="preserve">  Theater-Automobile Insur</v>
          </cell>
        </row>
        <row r="1525">
          <cell r="A1525" t="str">
            <v>5350999-0</v>
          </cell>
          <cell r="B1525" t="str">
            <v xml:space="preserve">  Theater-Miscellaneous</v>
          </cell>
        </row>
        <row r="1526">
          <cell r="A1526" t="str">
            <v>5350999-9</v>
          </cell>
          <cell r="B1526" t="str">
            <v xml:space="preserve">  TOTAL RECOVERABLE THEATRE</v>
          </cell>
        </row>
        <row r="1527">
          <cell r="A1527" t="str">
            <v>5352000-9</v>
          </cell>
          <cell r="B1527" t="str">
            <v xml:space="preserve">  RAILROAD STATION</v>
          </cell>
        </row>
        <row r="1528">
          <cell r="A1528" t="str">
            <v>5352100-0</v>
          </cell>
          <cell r="B1528" t="str">
            <v xml:space="preserve">  RR Station-Cleaning</v>
          </cell>
        </row>
        <row r="1529">
          <cell r="A1529" t="str">
            <v>5352220-0</v>
          </cell>
          <cell r="B1529" t="str">
            <v xml:space="preserve">  RR Station-Window Washing</v>
          </cell>
        </row>
        <row r="1530">
          <cell r="A1530" t="str">
            <v>5352230-0</v>
          </cell>
          <cell r="B1530" t="str">
            <v xml:space="preserve">  RR Station-Trash Removal</v>
          </cell>
        </row>
        <row r="1531">
          <cell r="A1531" t="str">
            <v>5352240-0</v>
          </cell>
          <cell r="B1531" t="str">
            <v xml:space="preserve">  RR Station-Landscaping</v>
          </cell>
        </row>
        <row r="1532">
          <cell r="A1532" t="str">
            <v>5352280-0</v>
          </cell>
          <cell r="B1532" t="str">
            <v xml:space="preserve">  RR Station-Escalator/Elev</v>
          </cell>
        </row>
        <row r="1533">
          <cell r="A1533" t="str">
            <v>5352300-0</v>
          </cell>
          <cell r="B1533" t="str">
            <v xml:space="preserve">  RR Station-Repairs</v>
          </cell>
        </row>
        <row r="1534">
          <cell r="A1534" t="str">
            <v>5352400-0</v>
          </cell>
          <cell r="B1534" t="str">
            <v xml:space="preserve">  RR Station-Supplies</v>
          </cell>
        </row>
        <row r="1535">
          <cell r="A1535" t="str">
            <v>5352420-0</v>
          </cell>
          <cell r="B1535" t="str">
            <v xml:space="preserve">  RR Station-Exterminating</v>
          </cell>
        </row>
        <row r="1536">
          <cell r="A1536" t="str">
            <v>5352500-0</v>
          </cell>
          <cell r="B1536" t="str">
            <v xml:space="preserve">  RR Station-Electricity</v>
          </cell>
        </row>
        <row r="1537">
          <cell r="A1537" t="str">
            <v>5352540-0</v>
          </cell>
          <cell r="B1537" t="str">
            <v xml:space="preserve">  RR Station-Steam</v>
          </cell>
        </row>
        <row r="1538">
          <cell r="A1538" t="str">
            <v>5352550-0</v>
          </cell>
          <cell r="B1538" t="str">
            <v xml:space="preserve">  RR Station-Chilled Water</v>
          </cell>
        </row>
        <row r="1539">
          <cell r="A1539" t="str">
            <v>5352560-0</v>
          </cell>
          <cell r="B1539" t="str">
            <v xml:space="preserve">  RR Station-Water/Sewer</v>
          </cell>
        </row>
        <row r="1540">
          <cell r="A1540" t="str">
            <v>5352800-0</v>
          </cell>
          <cell r="B1540" t="str">
            <v xml:space="preserve">  RR Station-Insurance</v>
          </cell>
        </row>
        <row r="1541">
          <cell r="A1541" t="str">
            <v>5352985-0</v>
          </cell>
          <cell r="B1541" t="str">
            <v xml:space="preserve">  RR Station-AutoDoor Maint</v>
          </cell>
        </row>
        <row r="1542">
          <cell r="A1542" t="str">
            <v>5352999-0</v>
          </cell>
          <cell r="B1542" t="str">
            <v xml:space="preserve">  RR Station-Miscellaneous</v>
          </cell>
        </row>
        <row r="1543">
          <cell r="A1543" t="str">
            <v>5352999-9</v>
          </cell>
          <cell r="B1543" t="str">
            <v xml:space="preserve">  TOTAL RAILROAD STATION</v>
          </cell>
        </row>
        <row r="1544">
          <cell r="A1544" t="str">
            <v>5354000-9</v>
          </cell>
          <cell r="B1544" t="str">
            <v xml:space="preserve">  RR STATION - NORTH OF WALL</v>
          </cell>
        </row>
        <row r="1545">
          <cell r="A1545" t="str">
            <v>5354100-0</v>
          </cell>
          <cell r="B1545" t="str">
            <v xml:space="preserve">  RR Stn N/Wall-Cleaning</v>
          </cell>
        </row>
        <row r="1546">
          <cell r="A1546" t="str">
            <v>5354200-0</v>
          </cell>
          <cell r="B1546" t="str">
            <v xml:space="preserve">  RR Stn N/Wall-HVAC</v>
          </cell>
        </row>
        <row r="1547">
          <cell r="A1547" t="str">
            <v>5354300-0</v>
          </cell>
          <cell r="B1547" t="str">
            <v xml:space="preserve">  RR Stn N/Wall-Elect Reprs</v>
          </cell>
        </row>
        <row r="1548">
          <cell r="A1548" t="str">
            <v>5354400-0</v>
          </cell>
          <cell r="B1548" t="str">
            <v xml:space="preserve">  RR Stn N/Wall-Supplies</v>
          </cell>
        </row>
        <row r="1549">
          <cell r="A1549" t="str">
            <v>5354600-0</v>
          </cell>
          <cell r="B1549" t="str">
            <v xml:space="preserve">  RR Stn N/Wall-Life Safety</v>
          </cell>
        </row>
        <row r="1550">
          <cell r="A1550" t="str">
            <v>5354985-0</v>
          </cell>
          <cell r="B1550" t="str">
            <v xml:space="preserve">  RR Stn N/Wall-AutoDoor Mt</v>
          </cell>
        </row>
        <row r="1551">
          <cell r="A1551" t="str">
            <v>5354999-0</v>
          </cell>
          <cell r="B1551" t="str">
            <v xml:space="preserve">  RR Stn N/Wall-Misc</v>
          </cell>
        </row>
        <row r="1552">
          <cell r="A1552" t="str">
            <v>5354999-9</v>
          </cell>
          <cell r="B1552" t="str">
            <v xml:space="preserve">  TOTAL RR STATION-NORTH OF WALL</v>
          </cell>
        </row>
        <row r="1553">
          <cell r="A1553" t="str">
            <v>5359000-9</v>
          </cell>
          <cell r="B1553" t="str">
            <v xml:space="preserve">  OTHER</v>
          </cell>
        </row>
        <row r="1554">
          <cell r="A1554" t="str">
            <v>5359230-0</v>
          </cell>
          <cell r="B1554" t="str">
            <v xml:space="preserve">  Trash Comp-Waste Removal</v>
          </cell>
        </row>
        <row r="1555">
          <cell r="A1555" t="str">
            <v>5359500-0</v>
          </cell>
          <cell r="B1555" t="str">
            <v xml:space="preserve">  Trash Compactor-Electric</v>
          </cell>
        </row>
        <row r="1556">
          <cell r="A1556" t="str">
            <v>5359900-0</v>
          </cell>
          <cell r="B1556" t="str">
            <v xml:space="preserve">  Trash Compactor-Misc</v>
          </cell>
        </row>
        <row r="1557">
          <cell r="A1557" t="str">
            <v>5359999-0</v>
          </cell>
          <cell r="B1557" t="str">
            <v xml:space="preserve">  Other Recoverable Exps</v>
          </cell>
        </row>
        <row r="1558">
          <cell r="A1558" t="str">
            <v>5359999-9</v>
          </cell>
          <cell r="B1558" t="str">
            <v xml:space="preserve">  TOTAL OTHER RECOVERABLE</v>
          </cell>
        </row>
        <row r="1559">
          <cell r="A1559" t="str">
            <v>5360000-8</v>
          </cell>
          <cell r="B1559" t="str">
            <v xml:space="preserve">  TOTAL RECOVERABLE CAM</v>
          </cell>
        </row>
        <row r="1560">
          <cell r="A1560" t="str">
            <v>5400000-8</v>
          </cell>
          <cell r="B1560" t="str">
            <v xml:space="preserve">  NON-RECOVERABLE EXPENSES</v>
          </cell>
        </row>
        <row r="1561">
          <cell r="A1561" t="str">
            <v>5400010-9</v>
          </cell>
          <cell r="B1561" t="str">
            <v xml:space="preserve">  FOOD COURT</v>
          </cell>
        </row>
        <row r="1562">
          <cell r="A1562" t="str">
            <v>5400100-0</v>
          </cell>
          <cell r="B1562" t="str">
            <v xml:space="preserve">  Non-Recov FC-Cleang Contr</v>
          </cell>
        </row>
        <row r="1563">
          <cell r="A1563" t="str">
            <v>5400220-0</v>
          </cell>
          <cell r="B1563" t="str">
            <v xml:space="preserve">  Non-Recov FC-Grease Trap</v>
          </cell>
        </row>
        <row r="1564">
          <cell r="A1564" t="str">
            <v>5400230-0</v>
          </cell>
          <cell r="B1564" t="str">
            <v xml:space="preserve">  Non-Recov FC-Trash Removl</v>
          </cell>
        </row>
        <row r="1565">
          <cell r="A1565" t="str">
            <v>5400300-0</v>
          </cell>
          <cell r="B1565" t="str">
            <v xml:space="preserve">  Non Recov FC-Genl Supps</v>
          </cell>
        </row>
        <row r="1566">
          <cell r="A1566" t="str">
            <v>5400400-0</v>
          </cell>
          <cell r="B1566" t="str">
            <v xml:space="preserve">  Non Recov FC-Genl Repairs</v>
          </cell>
        </row>
        <row r="1567">
          <cell r="A1567" t="str">
            <v>5400420-0</v>
          </cell>
          <cell r="B1567" t="str">
            <v xml:space="preserve">  Non-Recov FC-Exterminat</v>
          </cell>
        </row>
        <row r="1568">
          <cell r="A1568" t="str">
            <v>5400450-0</v>
          </cell>
          <cell r="B1568" t="str">
            <v xml:space="preserve">  Non-Recov FC-Ventilation</v>
          </cell>
        </row>
        <row r="1569">
          <cell r="A1569" t="str">
            <v>5400560-0</v>
          </cell>
          <cell r="B1569" t="str">
            <v xml:space="preserve">  Non-Recov FC-Water/Sewer</v>
          </cell>
        </row>
        <row r="1570">
          <cell r="A1570" t="str">
            <v>5400900-9</v>
          </cell>
          <cell r="B1570" t="str">
            <v xml:space="preserve">  TOTAL FOOD COURT</v>
          </cell>
        </row>
        <row r="1571">
          <cell r="A1571" t="str">
            <v>5402000-9</v>
          </cell>
          <cell r="B1571" t="str">
            <v xml:space="preserve">  HELIPORT</v>
          </cell>
        </row>
        <row r="1572">
          <cell r="A1572" t="str">
            <v>5402010-0</v>
          </cell>
          <cell r="B1572" t="str">
            <v xml:space="preserve">  Heliport-Cleaning Persnl</v>
          </cell>
        </row>
        <row r="1573">
          <cell r="A1573" t="str">
            <v>5402020-0</v>
          </cell>
          <cell r="B1573" t="str">
            <v xml:space="preserve">  Heliport-Cleaning Contrct</v>
          </cell>
        </row>
        <row r="1574">
          <cell r="A1574" t="str">
            <v>5402040-0</v>
          </cell>
          <cell r="B1574" t="str">
            <v xml:space="preserve">  Heliport-Cleaning Supps</v>
          </cell>
        </row>
        <row r="1575">
          <cell r="A1575" t="str">
            <v>5402150-0</v>
          </cell>
          <cell r="B1575" t="str">
            <v xml:space="preserve">  Heliport-Elect Utilities</v>
          </cell>
        </row>
        <row r="1576">
          <cell r="A1576" t="str">
            <v>5402152-0</v>
          </cell>
          <cell r="B1576" t="str">
            <v xml:space="preserve">  Heliport-Heating Gas</v>
          </cell>
        </row>
        <row r="1577">
          <cell r="A1577" t="str">
            <v>5402156-0</v>
          </cell>
          <cell r="B1577" t="str">
            <v xml:space="preserve">  Heliport-Water/Sewer</v>
          </cell>
        </row>
        <row r="1578">
          <cell r="A1578" t="str">
            <v>5402210-0</v>
          </cell>
          <cell r="B1578" t="str">
            <v xml:space="preserve">  Heliport-HVAC Personnel</v>
          </cell>
        </row>
        <row r="1579">
          <cell r="A1579" t="str">
            <v>5402220-0</v>
          </cell>
          <cell r="B1579" t="str">
            <v xml:space="preserve">  Heliport-HVAC Contract</v>
          </cell>
        </row>
        <row r="1580">
          <cell r="A1580" t="str">
            <v>5402230-0</v>
          </cell>
          <cell r="B1580" t="str">
            <v xml:space="preserve">  Heliport-HVAC R&amp;M</v>
          </cell>
        </row>
        <row r="1581">
          <cell r="A1581" t="str">
            <v>5402240-0</v>
          </cell>
          <cell r="B1581" t="str">
            <v xml:space="preserve">  Heliport-HVAC Supps/Chem</v>
          </cell>
        </row>
        <row r="1582">
          <cell r="A1582" t="str">
            <v>5402298-0</v>
          </cell>
          <cell r="B1582" t="str">
            <v xml:space="preserve">  Heliport-HVAC License</v>
          </cell>
        </row>
        <row r="1583">
          <cell r="A1583" t="str">
            <v>5402330-0</v>
          </cell>
          <cell r="B1583" t="str">
            <v xml:space="preserve">  Heliport-Elect R&amp;M</v>
          </cell>
        </row>
        <row r="1584">
          <cell r="A1584" t="str">
            <v>5402340-0</v>
          </cell>
          <cell r="B1584" t="str">
            <v xml:space="preserve">  Heliport-Elec Lamps/Supps</v>
          </cell>
        </row>
        <row r="1585">
          <cell r="A1585" t="str">
            <v>5402420-0</v>
          </cell>
          <cell r="B1585" t="str">
            <v xml:space="preserve">  Heliport-Elev Contract</v>
          </cell>
        </row>
        <row r="1586">
          <cell r="A1586" t="str">
            <v>5402498-0</v>
          </cell>
          <cell r="B1586" t="str">
            <v xml:space="preserve">  Heliport-Elev License/Fee</v>
          </cell>
        </row>
        <row r="1587">
          <cell r="A1587" t="str">
            <v>5402520-0</v>
          </cell>
          <cell r="B1587" t="str">
            <v xml:space="preserve">  Heliport-Plmg Contract</v>
          </cell>
        </row>
        <row r="1588">
          <cell r="A1588" t="str">
            <v>5402530-0</v>
          </cell>
          <cell r="B1588" t="str">
            <v xml:space="preserve">  Heliport-Plmg Repair/Maint</v>
          </cell>
        </row>
        <row r="1589">
          <cell r="A1589" t="str">
            <v>5402540-0</v>
          </cell>
          <cell r="B1589" t="str">
            <v xml:space="preserve">  Heliport-Plmg Supps/Chem</v>
          </cell>
        </row>
        <row r="1590">
          <cell r="A1590" t="str">
            <v>5402610-0</v>
          </cell>
          <cell r="B1590" t="str">
            <v xml:space="preserve">  Heliport-GB Personnel</v>
          </cell>
        </row>
        <row r="1591">
          <cell r="A1591" t="str">
            <v>5402710-0</v>
          </cell>
          <cell r="B1591" t="str">
            <v xml:space="preserve">  Heliport-Secur Personnel</v>
          </cell>
        </row>
        <row r="1592">
          <cell r="A1592" t="str">
            <v>5402720-0</v>
          </cell>
          <cell r="B1592" t="str">
            <v xml:space="preserve">  Heliport-Secur Contract</v>
          </cell>
        </row>
        <row r="1593">
          <cell r="A1593" t="str">
            <v>5402740-0</v>
          </cell>
          <cell r="B1593" t="str">
            <v xml:space="preserve">  Heliport-Secur Supp/Equip</v>
          </cell>
        </row>
        <row r="1594">
          <cell r="A1594" t="str">
            <v>5402829-0</v>
          </cell>
          <cell r="B1594" t="str">
            <v xml:space="preserve">  Heliport-Snow Removal</v>
          </cell>
        </row>
        <row r="1595">
          <cell r="A1595" t="str">
            <v>5402830-0</v>
          </cell>
          <cell r="B1595" t="str">
            <v xml:space="preserve">  Heliport-General R&amp;M</v>
          </cell>
        </row>
        <row r="1596">
          <cell r="A1596" t="str">
            <v>5402840-0</v>
          </cell>
          <cell r="B1596" t="str">
            <v xml:space="preserve">  Heliport-Genl Supps/Equip</v>
          </cell>
        </row>
        <row r="1597">
          <cell r="A1597" t="str">
            <v>5402898-0</v>
          </cell>
          <cell r="B1597" t="str">
            <v xml:space="preserve">  Heliport-Genl License/Fee</v>
          </cell>
        </row>
        <row r="1598">
          <cell r="A1598" t="str">
            <v>5402980-0</v>
          </cell>
          <cell r="B1598" t="str">
            <v xml:space="preserve">  Heliport-Insurance</v>
          </cell>
        </row>
        <row r="1599">
          <cell r="A1599" t="str">
            <v>5402990-0</v>
          </cell>
          <cell r="B1599" t="str">
            <v xml:space="preserve">  Heliport-R/E Tax Expense</v>
          </cell>
        </row>
        <row r="1600">
          <cell r="A1600" t="str">
            <v>5402999-0</v>
          </cell>
          <cell r="B1600" t="str">
            <v xml:space="preserve">  Heliport-Misc Expense</v>
          </cell>
        </row>
        <row r="1601">
          <cell r="A1601" t="str">
            <v>5402999-9</v>
          </cell>
          <cell r="B1601" t="str">
            <v xml:space="preserve">  TOTAL HELIPORT</v>
          </cell>
        </row>
        <row r="1602">
          <cell r="A1602" t="str">
            <v>5404000-9</v>
          </cell>
          <cell r="B1602" t="str">
            <v xml:space="preserve">  RAILROAD OFFICE</v>
          </cell>
        </row>
        <row r="1603">
          <cell r="A1603" t="str">
            <v>5404010-0</v>
          </cell>
          <cell r="B1603" t="str">
            <v xml:space="preserve">  RR Office-Personnel</v>
          </cell>
        </row>
        <row r="1604">
          <cell r="A1604" t="str">
            <v>5404020-0</v>
          </cell>
          <cell r="B1604" t="str">
            <v xml:space="preserve">  RR Office-Cleaning</v>
          </cell>
        </row>
        <row r="1605">
          <cell r="A1605" t="str">
            <v>5404022-0</v>
          </cell>
          <cell r="B1605" t="str">
            <v xml:space="preserve">  RR Office-Window Washing</v>
          </cell>
        </row>
        <row r="1606">
          <cell r="A1606" t="str">
            <v>5404150-0</v>
          </cell>
          <cell r="B1606" t="str">
            <v xml:space="preserve">  RR Office-Electricity</v>
          </cell>
        </row>
        <row r="1607">
          <cell r="A1607" t="str">
            <v>5404154-0</v>
          </cell>
          <cell r="B1607" t="str">
            <v xml:space="preserve">  RR Office-Steam</v>
          </cell>
        </row>
        <row r="1608">
          <cell r="A1608" t="str">
            <v>5404155-0</v>
          </cell>
          <cell r="B1608" t="str">
            <v xml:space="preserve">  RR Office-Chilled Water</v>
          </cell>
        </row>
        <row r="1609">
          <cell r="A1609" t="str">
            <v>5404156-0</v>
          </cell>
          <cell r="B1609" t="str">
            <v xml:space="preserve">  RR Office-Water/Sewer</v>
          </cell>
        </row>
        <row r="1610">
          <cell r="A1610" t="str">
            <v>5404240-0</v>
          </cell>
          <cell r="B1610" t="str">
            <v xml:space="preserve">  RR Office-HVAC Supplies</v>
          </cell>
        </row>
        <row r="1611">
          <cell r="A1611" t="str">
            <v>5404420-0</v>
          </cell>
          <cell r="B1611" t="str">
            <v xml:space="preserve">  RR Office-Elevator/Escal</v>
          </cell>
        </row>
        <row r="1612">
          <cell r="A1612" t="str">
            <v>5404822-0</v>
          </cell>
          <cell r="B1612" t="str">
            <v xml:space="preserve">  RR Office-Metal Maint</v>
          </cell>
        </row>
        <row r="1613">
          <cell r="A1613" t="str">
            <v>5404823-0</v>
          </cell>
          <cell r="B1613" t="str">
            <v xml:space="preserve">  RR Office-Trash Removal</v>
          </cell>
        </row>
        <row r="1614">
          <cell r="A1614" t="str">
            <v>5404830-0</v>
          </cell>
          <cell r="B1614" t="str">
            <v xml:space="preserve">  RR Office-Repairs &amp; Maint</v>
          </cell>
        </row>
        <row r="1615">
          <cell r="A1615" t="str">
            <v>5404842-0</v>
          </cell>
          <cell r="B1615" t="str">
            <v xml:space="preserve">  RR Office-Exterminating</v>
          </cell>
        </row>
        <row r="1616">
          <cell r="A1616" t="str">
            <v>5404980-0</v>
          </cell>
          <cell r="B1616" t="str">
            <v xml:space="preserve">  RR Office-Insurance</v>
          </cell>
        </row>
        <row r="1617">
          <cell r="A1617" t="str">
            <v>5404999-0</v>
          </cell>
          <cell r="B1617" t="str">
            <v xml:space="preserve">  RR Office-Miscellaneous</v>
          </cell>
        </row>
        <row r="1618">
          <cell r="A1618" t="str">
            <v>5404999-9</v>
          </cell>
          <cell r="B1618" t="str">
            <v xml:space="preserve">  TOTAL RAILROAD OFFICE</v>
          </cell>
        </row>
        <row r="1619">
          <cell r="A1619" t="str">
            <v>5405000-9</v>
          </cell>
          <cell r="B1619" t="str">
            <v xml:space="preserve">  REPAIRS &amp; MAINTENANCE - Non Re</v>
          </cell>
        </row>
        <row r="1620">
          <cell r="A1620" t="str">
            <v>5405005-0</v>
          </cell>
          <cell r="B1620" t="str">
            <v xml:space="preserve">  Non-recov Fire Sprinkler R&amp;M</v>
          </cell>
        </row>
        <row r="1621">
          <cell r="A1621" t="str">
            <v>5405010-0</v>
          </cell>
          <cell r="B1621" t="str">
            <v xml:space="preserve">  Non-recov Security Contracts</v>
          </cell>
        </row>
        <row r="1622">
          <cell r="A1622" t="str">
            <v>5405012-0</v>
          </cell>
          <cell r="B1622" t="str">
            <v xml:space="preserve">  Non-recov Security Personnel</v>
          </cell>
        </row>
        <row r="1623">
          <cell r="A1623" t="str">
            <v>5405015-0</v>
          </cell>
          <cell r="B1623" t="str">
            <v xml:space="preserve">  Non-recov Security Supplies</v>
          </cell>
        </row>
        <row r="1624">
          <cell r="A1624" t="str">
            <v>5405020-0</v>
          </cell>
          <cell r="B1624" t="str">
            <v xml:space="preserve">  Non-recov Alarm R&amp;M</v>
          </cell>
        </row>
        <row r="1625">
          <cell r="A1625" t="str">
            <v>5405025-0</v>
          </cell>
          <cell r="B1625" t="str">
            <v xml:space="preserve">  Non-recov Alarm Contract</v>
          </cell>
        </row>
        <row r="1626">
          <cell r="A1626" t="str">
            <v>5405030-0</v>
          </cell>
          <cell r="B1626" t="str">
            <v xml:space="preserve">  Non-recov Fire/Crime Preventio</v>
          </cell>
        </row>
        <row r="1627">
          <cell r="A1627" t="str">
            <v>5405035-0</v>
          </cell>
          <cell r="B1627" t="str">
            <v xml:space="preserve">  Non-recov Fire &amp; Life Safety</v>
          </cell>
        </row>
        <row r="1628">
          <cell r="A1628" t="str">
            <v>5405040-0</v>
          </cell>
          <cell r="B1628" t="str">
            <v xml:space="preserve">  Non-recov Lobby Dir Concierge</v>
          </cell>
        </row>
        <row r="1629">
          <cell r="A1629" t="str">
            <v>5405045-0</v>
          </cell>
          <cell r="B1629" t="str">
            <v xml:space="preserve">  Non-recov Other Security</v>
          </cell>
        </row>
        <row r="1630">
          <cell r="A1630" t="str">
            <v>5405100-0</v>
          </cell>
          <cell r="B1630" t="str">
            <v xml:space="preserve">  Non-recov Cleaning</v>
          </cell>
        </row>
        <row r="1631">
          <cell r="A1631" t="str">
            <v>5405105-0</v>
          </cell>
          <cell r="B1631" t="str">
            <v xml:space="preserve">  Non-recov Janitorial Equipment</v>
          </cell>
        </row>
        <row r="1632">
          <cell r="A1632" t="str">
            <v>5405110-0</v>
          </cell>
          <cell r="B1632" t="str">
            <v xml:space="preserve">  Non-recov Cleaning Supp</v>
          </cell>
        </row>
        <row r="1633">
          <cell r="A1633" t="str">
            <v>5405112-0</v>
          </cell>
          <cell r="B1633" t="str">
            <v xml:space="preserve">  Non-recov Cleaning Personnel</v>
          </cell>
        </row>
        <row r="1634">
          <cell r="A1634" t="str">
            <v>5405115-0</v>
          </cell>
          <cell r="B1634" t="str">
            <v xml:space="preserve">  Non-recov Window Wash Contract</v>
          </cell>
        </row>
        <row r="1635">
          <cell r="A1635" t="str">
            <v>5405200-0</v>
          </cell>
          <cell r="B1635" t="str">
            <v xml:space="preserve">  Non-recov HVAC R&amp;M</v>
          </cell>
        </row>
        <row r="1636">
          <cell r="A1636" t="str">
            <v>5405205-0</v>
          </cell>
          <cell r="B1636" t="str">
            <v xml:space="preserve">  Non-recov HVAC Contract</v>
          </cell>
        </row>
        <row r="1637">
          <cell r="A1637" t="str">
            <v>5405210-0</v>
          </cell>
          <cell r="B1637" t="str">
            <v xml:space="preserve">  Non-recov HVAC Supplies</v>
          </cell>
        </row>
        <row r="1638">
          <cell r="A1638" t="str">
            <v>5405212-0</v>
          </cell>
          <cell r="B1638" t="str">
            <v xml:space="preserve">  Non-recov HVAC Personnel</v>
          </cell>
        </row>
        <row r="1639">
          <cell r="A1639" t="str">
            <v>5405300-0</v>
          </cell>
          <cell r="B1639" t="str">
            <v xml:space="preserve">  Non-recov Electrical R&amp;M</v>
          </cell>
        </row>
        <row r="1640">
          <cell r="A1640" t="str">
            <v>5405305-0</v>
          </cell>
          <cell r="B1640" t="str">
            <v xml:space="preserve">  Non-recov Electrical Contract</v>
          </cell>
        </row>
        <row r="1641">
          <cell r="A1641" t="str">
            <v>5405310-0</v>
          </cell>
          <cell r="B1641" t="str">
            <v xml:space="preserve">  Non-recov Electrical Supp</v>
          </cell>
        </row>
        <row r="1642">
          <cell r="A1642" t="str">
            <v>5405400-0</v>
          </cell>
          <cell r="B1642" t="str">
            <v xml:space="preserve">  Non-recov Elevator R &amp; M</v>
          </cell>
        </row>
        <row r="1643">
          <cell r="A1643" t="str">
            <v>5405405-0</v>
          </cell>
          <cell r="B1643" t="str">
            <v xml:space="preserve">  Non-recov Elevator Contract</v>
          </cell>
        </row>
        <row r="1644">
          <cell r="A1644" t="str">
            <v>5405410-0</v>
          </cell>
          <cell r="B1644" t="str">
            <v xml:space="preserve">  Non-recov Elevator Supps</v>
          </cell>
        </row>
        <row r="1645">
          <cell r="A1645" t="str">
            <v>5405415-0</v>
          </cell>
          <cell r="B1645" t="str">
            <v xml:space="preserve">  Non-recov Elevator License</v>
          </cell>
        </row>
        <row r="1646">
          <cell r="A1646" t="str">
            <v>5405420-0</v>
          </cell>
          <cell r="B1646" t="str">
            <v xml:space="preserve">  Non-recov Elevator Telephone</v>
          </cell>
        </row>
        <row r="1647">
          <cell r="A1647" t="str">
            <v>5405500-0</v>
          </cell>
          <cell r="B1647" t="str">
            <v xml:space="preserve">  Non-recov Plumbing R&amp;M</v>
          </cell>
        </row>
        <row r="1648">
          <cell r="A1648" t="str">
            <v>5405510-0</v>
          </cell>
          <cell r="B1648" t="str">
            <v xml:space="preserve">  Non-recov Plumbing Supps</v>
          </cell>
        </row>
        <row r="1649">
          <cell r="A1649" t="str">
            <v>5405600-0</v>
          </cell>
          <cell r="B1649" t="str">
            <v xml:space="preserve">  Non-recov Genl Bldg R&amp;M</v>
          </cell>
        </row>
        <row r="1650">
          <cell r="A1650" t="str">
            <v>5405610-0</v>
          </cell>
          <cell r="B1650" t="str">
            <v xml:space="preserve">  Non-recov Genl Bldg Supps</v>
          </cell>
        </row>
        <row r="1651">
          <cell r="A1651" t="str">
            <v>5405612-0</v>
          </cell>
          <cell r="B1651" t="str">
            <v xml:space="preserve">  Non-recov GB Personnel</v>
          </cell>
        </row>
        <row r="1652">
          <cell r="A1652" t="str">
            <v>5405700-0</v>
          </cell>
          <cell r="B1652" t="str">
            <v xml:space="preserve">  Non-recov Landscaping</v>
          </cell>
        </row>
        <row r="1653">
          <cell r="A1653" t="str">
            <v>5405705-0</v>
          </cell>
          <cell r="B1653" t="str">
            <v xml:space="preserve">  Non-recov Landscaping Contract</v>
          </cell>
        </row>
        <row r="1654">
          <cell r="A1654" t="str">
            <v>5405710-0</v>
          </cell>
          <cell r="B1654" t="str">
            <v xml:space="preserve">  Non-recov Landscape Supps</v>
          </cell>
        </row>
        <row r="1655">
          <cell r="A1655" t="str">
            <v>5405715-0</v>
          </cell>
          <cell r="B1655" t="str">
            <v xml:space="preserve">  Non-recov Pest Control</v>
          </cell>
        </row>
        <row r="1656">
          <cell r="A1656" t="str">
            <v>5405720-0</v>
          </cell>
          <cell r="B1656" t="str">
            <v xml:space="preserve">  Non-recov Carpet / Building Cl</v>
          </cell>
        </row>
        <row r="1657">
          <cell r="A1657" t="str">
            <v>5405725-0</v>
          </cell>
          <cell r="B1657" t="str">
            <v xml:space="preserve">  Non-recov Building Directory</v>
          </cell>
        </row>
        <row r="1658">
          <cell r="A1658" t="str">
            <v>5405730-0</v>
          </cell>
          <cell r="B1658" t="str">
            <v xml:space="preserve">  Non-recov Tenant Signs</v>
          </cell>
        </row>
        <row r="1659">
          <cell r="A1659" t="str">
            <v>5405735-0</v>
          </cell>
          <cell r="B1659" t="str">
            <v xml:space="preserve">  Non-recov Contracts</v>
          </cell>
        </row>
        <row r="1660">
          <cell r="A1660" t="str">
            <v>5405740-0</v>
          </cell>
          <cell r="B1660" t="str">
            <v xml:space="preserve">  Non-recov Music System</v>
          </cell>
        </row>
        <row r="1661">
          <cell r="A1661" t="str">
            <v>5405745-0</v>
          </cell>
          <cell r="B1661" t="str">
            <v xml:space="preserve">  Non-recov Other</v>
          </cell>
        </row>
        <row r="1662">
          <cell r="A1662" t="str">
            <v>5405750-0</v>
          </cell>
          <cell r="B1662" t="str">
            <v xml:space="preserve">  Non-recov Bldg Exterior Other</v>
          </cell>
        </row>
        <row r="1663">
          <cell r="A1663" t="str">
            <v>5405755-0</v>
          </cell>
          <cell r="B1663" t="str">
            <v xml:space="preserve">  Non-recov Trash Removal</v>
          </cell>
        </row>
        <row r="1664">
          <cell r="A1664" t="str">
            <v>5405760-0</v>
          </cell>
          <cell r="B1664" t="str">
            <v xml:space="preserve">  Non-recov Contracts</v>
          </cell>
        </row>
        <row r="1665">
          <cell r="A1665" t="str">
            <v>5405765-0</v>
          </cell>
          <cell r="B1665" t="str">
            <v xml:space="preserve">  Non-recov non-recurring repair</v>
          </cell>
        </row>
        <row r="1666">
          <cell r="A1666" t="str">
            <v>5405770-0</v>
          </cell>
          <cell r="B1666" t="str">
            <v xml:space="preserve">  Non-recov Roof Repairs</v>
          </cell>
        </row>
        <row r="1667">
          <cell r="A1667" t="str">
            <v>5405775-0</v>
          </cell>
          <cell r="B1667" t="str">
            <v xml:space="preserve">  Non-recov Sweeping / Snow Remo</v>
          </cell>
        </row>
        <row r="1668">
          <cell r="A1668" t="str">
            <v>5405780-0</v>
          </cell>
          <cell r="B1668" t="str">
            <v xml:space="preserve">  Non-recov Other</v>
          </cell>
        </row>
        <row r="1669">
          <cell r="A1669" t="str">
            <v>5405785-0</v>
          </cell>
          <cell r="B1669" t="str">
            <v xml:space="preserve">  Non-recov Engineering Contract</v>
          </cell>
        </row>
        <row r="1670">
          <cell r="A1670" t="str">
            <v>5405790-0</v>
          </cell>
          <cell r="B1670" t="str">
            <v xml:space="preserve">  Non-recov Engineering Supplies</v>
          </cell>
        </row>
        <row r="1671">
          <cell r="A1671" t="str">
            <v>5405791-0</v>
          </cell>
          <cell r="B1671" t="str">
            <v xml:space="preserve">  Non-recov Parking Contract</v>
          </cell>
        </row>
        <row r="1672">
          <cell r="A1672" t="str">
            <v>5405792-0</v>
          </cell>
          <cell r="B1672" t="str">
            <v xml:space="preserve">  Non-recov Parking Supplies</v>
          </cell>
        </row>
        <row r="1673">
          <cell r="A1673" t="str">
            <v>5405793-0</v>
          </cell>
          <cell r="B1673" t="str">
            <v xml:space="preserve">  Non-recov Asphalt Repairs</v>
          </cell>
        </row>
        <row r="1674">
          <cell r="A1674" t="str">
            <v>5405794-0</v>
          </cell>
          <cell r="B1674" t="str">
            <v xml:space="preserve">  Non-recov Other Parking</v>
          </cell>
        </row>
        <row r="1675">
          <cell r="A1675" t="str">
            <v>5405800-0</v>
          </cell>
          <cell r="B1675" t="str">
            <v xml:space="preserve">  Non-recov Tnt Alter/Decor</v>
          </cell>
        </row>
        <row r="1676">
          <cell r="A1676" t="str">
            <v>5405810-0</v>
          </cell>
          <cell r="B1676" t="str">
            <v xml:space="preserve">  Non-recov Bld Alter/Decor</v>
          </cell>
        </row>
        <row r="1677">
          <cell r="A1677" t="str">
            <v>5405999-0</v>
          </cell>
          <cell r="B1677" t="str">
            <v xml:space="preserve">  Non-recov R&amp;M Misc</v>
          </cell>
        </row>
        <row r="1678">
          <cell r="A1678" t="str">
            <v>5405999-9</v>
          </cell>
          <cell r="B1678" t="str">
            <v xml:space="preserve">  TOTAL NON-RECOV R&amp;M</v>
          </cell>
        </row>
        <row r="1679">
          <cell r="A1679" t="str">
            <v>5406000-9</v>
          </cell>
          <cell r="B1679" t="str">
            <v xml:space="preserve">  UTILITIES - Non Recoverable</v>
          </cell>
        </row>
        <row r="1680">
          <cell r="A1680" t="str">
            <v>5406100-0</v>
          </cell>
          <cell r="B1680" t="str">
            <v xml:space="preserve">  Non-recov Electric - Common Ar</v>
          </cell>
        </row>
        <row r="1681">
          <cell r="A1681" t="str">
            <v>5406150-0</v>
          </cell>
          <cell r="B1681" t="str">
            <v xml:space="preserve">  Non-recov  Electric - Tenant S</v>
          </cell>
        </row>
        <row r="1682">
          <cell r="A1682" t="str">
            <v>5406200-0</v>
          </cell>
          <cell r="B1682" t="str">
            <v xml:space="preserve">  Non-recov Gas &amp; Oil - Common A</v>
          </cell>
        </row>
        <row r="1683">
          <cell r="A1683" t="str">
            <v>5406250-0</v>
          </cell>
          <cell r="B1683" t="str">
            <v xml:space="preserve">  Non-recov Gas &amp; Oil - Tenant S</v>
          </cell>
        </row>
        <row r="1684">
          <cell r="A1684" t="str">
            <v>5406300-0</v>
          </cell>
          <cell r="B1684" t="str">
            <v xml:space="preserve">  Non-recov Water &amp; Sewer - Com.</v>
          </cell>
        </row>
        <row r="1685">
          <cell r="A1685" t="str">
            <v>5406350-0</v>
          </cell>
          <cell r="B1685" t="str">
            <v xml:space="preserve">  Non-recov Water &amp; Sewer - Ten.</v>
          </cell>
        </row>
        <row r="1686">
          <cell r="A1686" t="str">
            <v>5406900-9</v>
          </cell>
          <cell r="B1686" t="str">
            <v xml:space="preserve">  TOTAL UTILITIES</v>
          </cell>
        </row>
        <row r="1687">
          <cell r="A1687" t="str">
            <v>5409000-9</v>
          </cell>
          <cell r="B1687" t="str">
            <v xml:space="preserve">  MISCELLANEOUS</v>
          </cell>
        </row>
        <row r="1688">
          <cell r="A1688" t="str">
            <v>5409999-0</v>
          </cell>
          <cell r="B1688" t="str">
            <v xml:space="preserve">  Other Non-Recov CAM Exp</v>
          </cell>
        </row>
        <row r="1689">
          <cell r="A1689" t="str">
            <v>5409999-9</v>
          </cell>
          <cell r="B1689" t="str">
            <v xml:space="preserve">  TOTAL MISCELLANEOUS</v>
          </cell>
        </row>
        <row r="1690">
          <cell r="A1690" t="str">
            <v>5490190-9</v>
          </cell>
          <cell r="B1690" t="str">
            <v xml:space="preserve">  ADMINISTRATIVE OFFICES</v>
          </cell>
        </row>
        <row r="1691">
          <cell r="A1691" t="str">
            <v>5490200-0</v>
          </cell>
          <cell r="B1691" t="str">
            <v xml:space="preserve">  Adm Office Rent</v>
          </cell>
        </row>
        <row r="1692">
          <cell r="A1692" t="str">
            <v>5490300-0</v>
          </cell>
          <cell r="B1692" t="str">
            <v xml:space="preserve">  N/R Office Expenses</v>
          </cell>
        </row>
        <row r="1693">
          <cell r="A1693" t="str">
            <v>5490305-0</v>
          </cell>
          <cell r="B1693" t="str">
            <v xml:space="preserve">  N/R Telephone Expenses</v>
          </cell>
        </row>
        <row r="1694">
          <cell r="A1694" t="str">
            <v>5490310-0</v>
          </cell>
          <cell r="B1694" t="str">
            <v xml:space="preserve">  N/R Management Fees</v>
          </cell>
        </row>
        <row r="1695">
          <cell r="A1695" t="str">
            <v>5490315-0</v>
          </cell>
          <cell r="B1695" t="str">
            <v xml:space="preserve">  N/R Space Planning Expenses</v>
          </cell>
        </row>
        <row r="1696">
          <cell r="A1696" t="str">
            <v>5490320-0</v>
          </cell>
          <cell r="B1696" t="str">
            <v xml:space="preserve">  N/R Marketing Expenses</v>
          </cell>
        </row>
        <row r="1697">
          <cell r="A1697" t="str">
            <v>5490325-0</v>
          </cell>
          <cell r="B1697" t="str">
            <v xml:space="preserve">  N/R Tenant Communications &amp; Activities</v>
          </cell>
        </row>
        <row r="1698">
          <cell r="A1698" t="str">
            <v>5490900-9</v>
          </cell>
          <cell r="B1698" t="str">
            <v xml:space="preserve">  TOTAL ADMINISTRATIVE OFFICES</v>
          </cell>
        </row>
        <row r="1699">
          <cell r="A1699" t="str">
            <v>5490990-8</v>
          </cell>
          <cell r="B1699" t="str">
            <v xml:space="preserve">  TOTAL NON-RECOVERABLE CAM</v>
          </cell>
        </row>
        <row r="1700">
          <cell r="A1700" t="str">
            <v>5600000-8</v>
          </cell>
          <cell r="B1700" t="str">
            <v xml:space="preserve">  FACILITIES</v>
          </cell>
        </row>
        <row r="1701">
          <cell r="A1701" t="str">
            <v>5601000-9</v>
          </cell>
          <cell r="B1701" t="str">
            <v xml:space="preserve">  LEASE CHARGES</v>
          </cell>
        </row>
        <row r="1702">
          <cell r="A1702" t="str">
            <v>5610000-0</v>
          </cell>
          <cell r="B1702" t="str">
            <v xml:space="preserve">  Base Rent Leased Space</v>
          </cell>
        </row>
        <row r="1703">
          <cell r="A1703" t="str">
            <v>5610100-0</v>
          </cell>
          <cell r="B1703" t="str">
            <v xml:space="preserve">  OperExp Chrg-Leased Space</v>
          </cell>
        </row>
        <row r="1704">
          <cell r="A1704" t="str">
            <v>5610900-0</v>
          </cell>
          <cell r="B1704" t="str">
            <v xml:space="preserve">  Other Costs-Leased Space</v>
          </cell>
        </row>
        <row r="1705">
          <cell r="A1705" t="str">
            <v>5610990-9</v>
          </cell>
          <cell r="B1705" t="str">
            <v xml:space="preserve">  TOTAL LEASE CHARGES</v>
          </cell>
        </row>
        <row r="1706">
          <cell r="A1706" t="str">
            <v>5615000-9</v>
          </cell>
          <cell r="B1706" t="str">
            <v xml:space="preserve">  CLEANING</v>
          </cell>
        </row>
        <row r="1707">
          <cell r="A1707" t="str">
            <v>5615100-0</v>
          </cell>
          <cell r="B1707" t="str">
            <v xml:space="preserve">  Fac Clng-Personnel</v>
          </cell>
        </row>
        <row r="1708">
          <cell r="A1708" t="str">
            <v>5615200-0</v>
          </cell>
          <cell r="B1708" t="str">
            <v xml:space="preserve">  Fac Clng-Contract</v>
          </cell>
        </row>
        <row r="1709">
          <cell r="A1709" t="str">
            <v>5615210-0</v>
          </cell>
          <cell r="B1709" t="str">
            <v xml:space="preserve">  Fac Clng-Window Washing</v>
          </cell>
        </row>
        <row r="1710">
          <cell r="A1710" t="str">
            <v>5615230-0</v>
          </cell>
          <cell r="B1710" t="str">
            <v xml:space="preserve">  Fac Clng-Trash Removal</v>
          </cell>
        </row>
        <row r="1711">
          <cell r="A1711" t="str">
            <v>5615400-0</v>
          </cell>
          <cell r="B1711" t="str">
            <v xml:space="preserve">  Fac Clng-Supp/Equip/Other</v>
          </cell>
        </row>
        <row r="1712">
          <cell r="A1712" t="str">
            <v>5615950-0</v>
          </cell>
          <cell r="B1712" t="str">
            <v xml:space="preserve">  Fac Clng-User Service</v>
          </cell>
        </row>
        <row r="1713">
          <cell r="A1713" t="str">
            <v>5615999-0</v>
          </cell>
          <cell r="B1713" t="str">
            <v xml:space="preserve">  Fac Clng-Other</v>
          </cell>
        </row>
        <row r="1714">
          <cell r="A1714" t="str">
            <v>5615999-9</v>
          </cell>
          <cell r="B1714" t="str">
            <v xml:space="preserve">  TOTAL CLEANING</v>
          </cell>
        </row>
        <row r="1715">
          <cell r="A1715" t="str">
            <v>5620000-9</v>
          </cell>
          <cell r="B1715" t="str">
            <v xml:space="preserve">  UTILITIES</v>
          </cell>
        </row>
        <row r="1716">
          <cell r="A1716" t="str">
            <v>5620500-0</v>
          </cell>
          <cell r="B1716" t="str">
            <v xml:space="preserve">  Fac Util-Electric</v>
          </cell>
        </row>
        <row r="1717">
          <cell r="A1717" t="str">
            <v>5620520-0</v>
          </cell>
          <cell r="B1717" t="str">
            <v xml:space="preserve">  Fac Util-Gas</v>
          </cell>
        </row>
        <row r="1718">
          <cell r="A1718" t="str">
            <v>5620550-0</v>
          </cell>
          <cell r="B1718" t="str">
            <v xml:space="preserve">  Fac Util-Chilled Water</v>
          </cell>
        </row>
        <row r="1719">
          <cell r="A1719" t="str">
            <v>5620560-0</v>
          </cell>
          <cell r="B1719" t="str">
            <v xml:space="preserve">  Fac Util-Water</v>
          </cell>
        </row>
        <row r="1720">
          <cell r="A1720" t="str">
            <v>5620565-0</v>
          </cell>
          <cell r="B1720" t="str">
            <v xml:space="preserve">  Fac Util-Sewer</v>
          </cell>
        </row>
        <row r="1721">
          <cell r="A1721" t="str">
            <v>5620950-0</v>
          </cell>
          <cell r="B1721" t="str">
            <v xml:space="preserve">  Fac Util-User Service</v>
          </cell>
        </row>
        <row r="1722">
          <cell r="A1722" t="str">
            <v>5620999-0</v>
          </cell>
          <cell r="B1722" t="str">
            <v xml:space="preserve">  Fac Util-Other</v>
          </cell>
        </row>
        <row r="1723">
          <cell r="A1723" t="str">
            <v>5620999-9</v>
          </cell>
          <cell r="B1723" t="str">
            <v xml:space="preserve">  TOTAL UTILITIES</v>
          </cell>
        </row>
        <row r="1724">
          <cell r="A1724" t="str">
            <v>5625000-9</v>
          </cell>
          <cell r="B1724" t="str">
            <v xml:space="preserve">  HVAC</v>
          </cell>
        </row>
        <row r="1725">
          <cell r="A1725" t="str">
            <v>5625100-0</v>
          </cell>
          <cell r="B1725" t="str">
            <v xml:space="preserve">  Fac HVAC-Personnel</v>
          </cell>
        </row>
        <row r="1726">
          <cell r="A1726" t="str">
            <v>5625200-0</v>
          </cell>
          <cell r="B1726" t="str">
            <v xml:space="preserve">  Fac HVAC-Contract</v>
          </cell>
        </row>
        <row r="1727">
          <cell r="A1727" t="str">
            <v>5625300-0</v>
          </cell>
          <cell r="B1727" t="str">
            <v xml:space="preserve">  Fac HVAC-Repair/Maint</v>
          </cell>
        </row>
        <row r="1728">
          <cell r="A1728" t="str">
            <v>5625400-0</v>
          </cell>
          <cell r="B1728" t="str">
            <v xml:space="preserve">  Fac HVAC-Supp/Chem/Other</v>
          </cell>
        </row>
        <row r="1729">
          <cell r="A1729" t="str">
            <v>5625405-0</v>
          </cell>
          <cell r="B1729" t="str">
            <v xml:space="preserve">  Fac HVAC-Water Treatment</v>
          </cell>
        </row>
        <row r="1730">
          <cell r="A1730" t="str">
            <v>5625950-0</v>
          </cell>
          <cell r="B1730" t="str">
            <v xml:space="preserve">  Fac HVAC-User Service</v>
          </cell>
        </row>
        <row r="1731">
          <cell r="A1731" t="str">
            <v>5625999-0</v>
          </cell>
          <cell r="B1731" t="str">
            <v xml:space="preserve">  Fac HVAC-Other</v>
          </cell>
        </row>
        <row r="1732">
          <cell r="A1732" t="str">
            <v>5625999-9</v>
          </cell>
          <cell r="B1732" t="str">
            <v xml:space="preserve">  TOTAL HVAC</v>
          </cell>
        </row>
        <row r="1733">
          <cell r="A1733" t="str">
            <v>5630000-9</v>
          </cell>
          <cell r="B1733" t="str">
            <v xml:space="preserve">  ELECTRICAL</v>
          </cell>
        </row>
        <row r="1734">
          <cell r="A1734" t="str">
            <v>5630100-0</v>
          </cell>
          <cell r="B1734" t="str">
            <v xml:space="preserve">  Fac Elec-Personnel</v>
          </cell>
        </row>
        <row r="1735">
          <cell r="A1735" t="str">
            <v>5630200-0</v>
          </cell>
          <cell r="B1735" t="str">
            <v xml:space="preserve">  Fac Elec-Contract</v>
          </cell>
        </row>
        <row r="1736">
          <cell r="A1736" t="str">
            <v>5630300-0</v>
          </cell>
          <cell r="B1736" t="str">
            <v xml:space="preserve">  Fac Elec-Repairs/Maint</v>
          </cell>
        </row>
        <row r="1737">
          <cell r="A1737" t="str">
            <v>5630400-0</v>
          </cell>
          <cell r="B1737" t="str">
            <v xml:space="preserve">  Fac Elec-Lamps/Supp/Other</v>
          </cell>
        </row>
        <row r="1738">
          <cell r="A1738" t="str">
            <v>5630950-0</v>
          </cell>
          <cell r="B1738" t="str">
            <v xml:space="preserve">  Fac Elec-User Service</v>
          </cell>
        </row>
        <row r="1739">
          <cell r="A1739" t="str">
            <v>5630999-0</v>
          </cell>
          <cell r="B1739" t="str">
            <v xml:space="preserve">  Fac Elec-Other</v>
          </cell>
        </row>
        <row r="1740">
          <cell r="A1740" t="str">
            <v>5630999-9</v>
          </cell>
          <cell r="B1740" t="str">
            <v xml:space="preserve">  TOTAL ELECTRICAL</v>
          </cell>
        </row>
        <row r="1741">
          <cell r="A1741" t="str">
            <v>5635000-9</v>
          </cell>
          <cell r="B1741" t="str">
            <v xml:space="preserve">  PLUMBING</v>
          </cell>
        </row>
        <row r="1742">
          <cell r="A1742" t="str">
            <v>5635100-0</v>
          </cell>
          <cell r="B1742" t="str">
            <v xml:space="preserve">  Fac Plmg-Personnel</v>
          </cell>
        </row>
        <row r="1743">
          <cell r="A1743" t="str">
            <v>5635200-0</v>
          </cell>
          <cell r="B1743" t="str">
            <v xml:space="preserve">  Fac Plmg-Contract</v>
          </cell>
        </row>
        <row r="1744">
          <cell r="A1744" t="str">
            <v>5635300-0</v>
          </cell>
          <cell r="B1744" t="str">
            <v xml:space="preserve">  Fac Plmg-Repair/Maint</v>
          </cell>
        </row>
        <row r="1745">
          <cell r="A1745" t="str">
            <v>5635400-0</v>
          </cell>
          <cell r="B1745" t="str">
            <v xml:space="preserve">  Fac Plmg-Supplies/Chem</v>
          </cell>
        </row>
        <row r="1746">
          <cell r="A1746" t="str">
            <v>5635999-0</v>
          </cell>
          <cell r="B1746" t="str">
            <v xml:space="preserve">  Fac Plmg-Other</v>
          </cell>
        </row>
        <row r="1747">
          <cell r="A1747" t="str">
            <v>5635999-9</v>
          </cell>
          <cell r="B1747" t="str">
            <v xml:space="preserve">  TOTAL PLUMBING</v>
          </cell>
        </row>
        <row r="1748">
          <cell r="A1748" t="str">
            <v>5640000-9</v>
          </cell>
          <cell r="B1748" t="str">
            <v xml:space="preserve">  ELEVATOR</v>
          </cell>
        </row>
        <row r="1749">
          <cell r="A1749" t="str">
            <v>5640100-0</v>
          </cell>
          <cell r="B1749" t="str">
            <v xml:space="preserve">  Fac Elev-Personnel</v>
          </cell>
        </row>
        <row r="1750">
          <cell r="A1750" t="str">
            <v>5640200-0</v>
          </cell>
          <cell r="B1750" t="str">
            <v xml:space="preserve">  Fac Elev-Contract</v>
          </cell>
        </row>
        <row r="1751">
          <cell r="A1751" t="str">
            <v>5640300-0</v>
          </cell>
          <cell r="B1751" t="str">
            <v xml:space="preserve">  Fac Elev-Repair/Maint</v>
          </cell>
        </row>
        <row r="1752">
          <cell r="A1752" t="str">
            <v>5640400-0</v>
          </cell>
          <cell r="B1752" t="str">
            <v xml:space="preserve">  Fac Elev-Supp/Parts/Other</v>
          </cell>
        </row>
        <row r="1753">
          <cell r="A1753" t="str">
            <v>5640999-0</v>
          </cell>
          <cell r="B1753" t="str">
            <v xml:space="preserve">  Fac Elev-Other</v>
          </cell>
        </row>
        <row r="1754">
          <cell r="A1754" t="str">
            <v>5640999-9</v>
          </cell>
          <cell r="B1754" t="str">
            <v xml:space="preserve">  TOTAL ELEVATOR</v>
          </cell>
        </row>
        <row r="1755">
          <cell r="A1755" t="str">
            <v>5645000-9</v>
          </cell>
          <cell r="B1755" t="str">
            <v xml:space="preserve">  SECURITY</v>
          </cell>
        </row>
        <row r="1756">
          <cell r="A1756" t="str">
            <v>5645100-0</v>
          </cell>
          <cell r="B1756" t="str">
            <v xml:space="preserve">  Fac Sec-Personnel</v>
          </cell>
        </row>
        <row r="1757">
          <cell r="A1757" t="str">
            <v>5645200-0</v>
          </cell>
          <cell r="B1757" t="str">
            <v xml:space="preserve">  Fac Sec-Contract</v>
          </cell>
        </row>
        <row r="1758">
          <cell r="A1758" t="str">
            <v>5645300-0</v>
          </cell>
          <cell r="B1758" t="str">
            <v xml:space="preserve">  Fac Sec-AccessControl Sys</v>
          </cell>
        </row>
        <row r="1759">
          <cell r="A1759" t="str">
            <v>5645400-0</v>
          </cell>
          <cell r="B1759" t="str">
            <v xml:space="preserve">  Fac Sec-Supplies</v>
          </cell>
        </row>
        <row r="1760">
          <cell r="A1760" t="str">
            <v>5645440-0</v>
          </cell>
          <cell r="B1760" t="str">
            <v xml:space="preserve">  Fac Sec-Locks &amp; Keys</v>
          </cell>
        </row>
        <row r="1761">
          <cell r="A1761" t="str">
            <v>5645999-0</v>
          </cell>
          <cell r="B1761" t="str">
            <v xml:space="preserve">  Fac Sec-Other</v>
          </cell>
        </row>
        <row r="1762">
          <cell r="A1762" t="str">
            <v>5645999-9</v>
          </cell>
          <cell r="B1762" t="str">
            <v xml:space="preserve">  TOTAL SECURITY</v>
          </cell>
        </row>
        <row r="1763">
          <cell r="A1763" t="str">
            <v>5650000-9</v>
          </cell>
          <cell r="B1763" t="str">
            <v xml:space="preserve">  MOVING</v>
          </cell>
        </row>
        <row r="1764">
          <cell r="A1764" t="str">
            <v>5650100-0</v>
          </cell>
          <cell r="B1764" t="str">
            <v xml:space="preserve">  Fac Move-Personnel</v>
          </cell>
        </row>
        <row r="1765">
          <cell r="A1765" t="str">
            <v>5650200-0</v>
          </cell>
          <cell r="B1765" t="str">
            <v xml:space="preserve">  Fac Move-Contract Service</v>
          </cell>
        </row>
        <row r="1766">
          <cell r="A1766" t="str">
            <v>5650400-0</v>
          </cell>
          <cell r="B1766" t="str">
            <v xml:space="preserve">  Fac Move-Supplies</v>
          </cell>
        </row>
        <row r="1767">
          <cell r="A1767" t="str">
            <v>5650900-9</v>
          </cell>
          <cell r="B1767" t="str">
            <v xml:space="preserve">  TOTAL MOVING</v>
          </cell>
        </row>
        <row r="1768">
          <cell r="A1768" t="str">
            <v>5655100-9</v>
          </cell>
          <cell r="B1768" t="str">
            <v xml:space="preserve">  FURNITURE STORAGE / REARRANGEM</v>
          </cell>
        </row>
        <row r="1769">
          <cell r="A1769" t="str">
            <v>5655200-0</v>
          </cell>
          <cell r="B1769" t="str">
            <v xml:space="preserve">  Fac Furn-Contract Svcs</v>
          </cell>
        </row>
        <row r="1770">
          <cell r="A1770" t="str">
            <v>5655700-0</v>
          </cell>
          <cell r="B1770" t="str">
            <v xml:space="preserve">  Fac Furn-Persnl Move Mgmt</v>
          </cell>
        </row>
        <row r="1771">
          <cell r="A1771" t="str">
            <v>5655710-0</v>
          </cell>
          <cell r="B1771" t="str">
            <v xml:space="preserve">  Fac Furn-Persnl Reconfig</v>
          </cell>
        </row>
        <row r="1772">
          <cell r="A1772" t="str">
            <v>5655720-0</v>
          </cell>
          <cell r="B1772" t="str">
            <v xml:space="preserve">  Fac Furn-Warehous/Storage</v>
          </cell>
        </row>
        <row r="1773">
          <cell r="A1773" t="str">
            <v>5655730-0</v>
          </cell>
          <cell r="B1773" t="str">
            <v xml:space="preserve">  Fac Furn-Deliv Free Stndg</v>
          </cell>
        </row>
        <row r="1774">
          <cell r="A1774" t="str">
            <v>5655740-0</v>
          </cell>
          <cell r="B1774" t="str">
            <v xml:space="preserve">  Fac Furn-Assem/Refurbish</v>
          </cell>
        </row>
        <row r="1775">
          <cell r="A1775" t="str">
            <v>5655790-9</v>
          </cell>
          <cell r="B1775" t="str">
            <v xml:space="preserve">  TOTAL FURNITURE STORAGE/REARRA</v>
          </cell>
        </row>
        <row r="1776">
          <cell r="A1776" t="str">
            <v>5660000-9</v>
          </cell>
          <cell r="B1776" t="str">
            <v xml:space="preserve">  GENERAL BUILDING</v>
          </cell>
        </row>
        <row r="1777">
          <cell r="A1777" t="str">
            <v>5660100-0</v>
          </cell>
          <cell r="B1777" t="str">
            <v xml:space="preserve">  Fac GB-Personnel</v>
          </cell>
        </row>
        <row r="1778">
          <cell r="A1778" t="str">
            <v>5660102-0</v>
          </cell>
          <cell r="B1778" t="str">
            <v xml:space="preserve">  Fac GB-Team Train/Motivat</v>
          </cell>
        </row>
        <row r="1779">
          <cell r="A1779" t="str">
            <v>5660240-0</v>
          </cell>
          <cell r="B1779" t="str">
            <v xml:space="preserve">  Fac GB-Interior Landscap</v>
          </cell>
        </row>
        <row r="1780">
          <cell r="A1780" t="str">
            <v>5660300-0</v>
          </cell>
          <cell r="B1780" t="str">
            <v xml:space="preserve">  Fac GB-Supplies</v>
          </cell>
        </row>
        <row r="1781">
          <cell r="A1781" t="str">
            <v>5660302-0</v>
          </cell>
          <cell r="B1781" t="str">
            <v xml:space="preserve">  Fac GB-Supplies-Uniform</v>
          </cell>
        </row>
        <row r="1782">
          <cell r="A1782" t="str">
            <v>5660400-0</v>
          </cell>
          <cell r="B1782" t="str">
            <v xml:space="preserve">  Fac GB-R&amp;M Structural</v>
          </cell>
        </row>
        <row r="1783">
          <cell r="A1783" t="str">
            <v>5660402-0</v>
          </cell>
          <cell r="B1783" t="str">
            <v xml:space="preserve">  Fac GB-R&amp;M Roof</v>
          </cell>
        </row>
        <row r="1784">
          <cell r="A1784" t="str">
            <v>5660404-0</v>
          </cell>
          <cell r="B1784" t="str">
            <v xml:space="preserve">  Fac GB-Repair/Maint Other</v>
          </cell>
        </row>
        <row r="1785">
          <cell r="A1785" t="str">
            <v>5660406-0</v>
          </cell>
          <cell r="B1785" t="str">
            <v xml:space="preserve">  Fac GB-Repair/Maint Pave</v>
          </cell>
        </row>
        <row r="1786">
          <cell r="A1786" t="str">
            <v>5660420-0</v>
          </cell>
          <cell r="B1786" t="str">
            <v xml:space="preserve">  Fac GB-Extermin/Pest Cntrl</v>
          </cell>
        </row>
        <row r="1787">
          <cell r="A1787" t="str">
            <v>5660430-0</v>
          </cell>
          <cell r="B1787" t="str">
            <v xml:space="preserve">  Fac GB-Painting/Carpentry</v>
          </cell>
        </row>
        <row r="1788">
          <cell r="A1788" t="str">
            <v>5660440-0</v>
          </cell>
          <cell r="B1788" t="str">
            <v xml:space="preserve">  Fac GB-Directories/Signag</v>
          </cell>
        </row>
        <row r="1789">
          <cell r="A1789" t="str">
            <v>5660450-0</v>
          </cell>
          <cell r="B1789" t="str">
            <v xml:space="preserve">  Fac GB-Bldg Control Sys</v>
          </cell>
        </row>
        <row r="1790">
          <cell r="A1790" t="str">
            <v>5660470-0</v>
          </cell>
          <cell r="B1790" t="str">
            <v xml:space="preserve">  Fac GB-Communication/Page</v>
          </cell>
        </row>
        <row r="1791">
          <cell r="A1791" t="str">
            <v>5660480-0</v>
          </cell>
          <cell r="B1791" t="str">
            <v xml:space="preserve">  Fac GB-Flags/Decorations</v>
          </cell>
        </row>
        <row r="1792">
          <cell r="A1792" t="str">
            <v>5660490-0</v>
          </cell>
          <cell r="B1792" t="str">
            <v xml:space="preserve">  Fac GB-Tools</v>
          </cell>
        </row>
        <row r="1793">
          <cell r="A1793" t="str">
            <v>5660600-0</v>
          </cell>
          <cell r="B1793" t="str">
            <v xml:space="preserve">  Fac GB-Fire/Life Safety</v>
          </cell>
        </row>
        <row r="1794">
          <cell r="A1794" t="str">
            <v>5660950-0</v>
          </cell>
          <cell r="B1794" t="str">
            <v xml:space="preserve">  Fac GB-User Service</v>
          </cell>
        </row>
        <row r="1795">
          <cell r="A1795" t="str">
            <v>5660960-0</v>
          </cell>
          <cell r="B1795" t="str">
            <v xml:space="preserve">  Fac GB-Vehicle</v>
          </cell>
        </row>
        <row r="1796">
          <cell r="A1796" t="str">
            <v>5660975-0</v>
          </cell>
          <cell r="B1796" t="str">
            <v xml:space="preserve">  Fac GB-Professional Fees</v>
          </cell>
        </row>
        <row r="1797">
          <cell r="A1797" t="str">
            <v>5660999-0</v>
          </cell>
          <cell r="B1797" t="str">
            <v xml:space="preserve">  Fac GB-Other</v>
          </cell>
        </row>
        <row r="1798">
          <cell r="A1798" t="str">
            <v>5660999-9</v>
          </cell>
          <cell r="B1798" t="str">
            <v xml:space="preserve">  TOTAL GENERAL BUILDING</v>
          </cell>
        </row>
        <row r="1799">
          <cell r="A1799" t="str">
            <v>5665000-9</v>
          </cell>
          <cell r="B1799" t="str">
            <v xml:space="preserve">  ROADS / GROUNDS</v>
          </cell>
        </row>
        <row r="1800">
          <cell r="A1800" t="str">
            <v>5665100-0</v>
          </cell>
          <cell r="B1800" t="str">
            <v xml:space="preserve">  Fac Roads-Personnel</v>
          </cell>
        </row>
        <row r="1801">
          <cell r="A1801" t="str">
            <v>5665200-0</v>
          </cell>
          <cell r="B1801" t="str">
            <v xml:space="preserve">  Fac Roads-Landscp Contrct</v>
          </cell>
        </row>
        <row r="1802">
          <cell r="A1802" t="str">
            <v>5665290-0</v>
          </cell>
          <cell r="B1802" t="str">
            <v xml:space="preserve">  Fac Roads-Snow Removal</v>
          </cell>
        </row>
        <row r="1803">
          <cell r="A1803" t="str">
            <v>5665300-0</v>
          </cell>
          <cell r="B1803" t="str">
            <v xml:space="preserve">  Fac Roads-R&amp;M Roads/PLot</v>
          </cell>
        </row>
        <row r="1804">
          <cell r="A1804" t="str">
            <v>5665400-0</v>
          </cell>
          <cell r="B1804" t="str">
            <v xml:space="preserve">  Fac Roads-Parts/Supplies</v>
          </cell>
        </row>
        <row r="1805">
          <cell r="A1805" t="str">
            <v>5665999-0</v>
          </cell>
          <cell r="B1805" t="str">
            <v xml:space="preserve">  Fac Roads-Other</v>
          </cell>
        </row>
        <row r="1806">
          <cell r="A1806" t="str">
            <v>5665999-9</v>
          </cell>
          <cell r="B1806" t="str">
            <v xml:space="preserve">  TOTAL ROADS/GROUNDS</v>
          </cell>
        </row>
        <row r="1807">
          <cell r="A1807" t="str">
            <v>5669000-9</v>
          </cell>
          <cell r="B1807" t="str">
            <v xml:space="preserve">  REAL ESTATE TAX</v>
          </cell>
        </row>
        <row r="1808">
          <cell r="A1808" t="str">
            <v>5670000-0</v>
          </cell>
          <cell r="B1808" t="str">
            <v xml:space="preserve">  Fac Real Estate Tax</v>
          </cell>
        </row>
        <row r="1809">
          <cell r="A1809" t="str">
            <v>5670900-9</v>
          </cell>
          <cell r="B1809" t="str">
            <v xml:space="preserve">  TOTAL REAL ESTATE TAX</v>
          </cell>
        </row>
        <row r="1810">
          <cell r="A1810" t="str">
            <v>5675000-9</v>
          </cell>
          <cell r="B1810" t="str">
            <v xml:space="preserve">  INSURANCE</v>
          </cell>
        </row>
        <row r="1811">
          <cell r="A1811" t="str">
            <v>5675800-0</v>
          </cell>
          <cell r="B1811" t="str">
            <v xml:space="preserve">  Fac Insurance</v>
          </cell>
        </row>
        <row r="1812">
          <cell r="A1812" t="str">
            <v>5675900-9</v>
          </cell>
          <cell r="B1812" t="str">
            <v xml:space="preserve">  TOTAL INSURANCE</v>
          </cell>
        </row>
        <row r="1813">
          <cell r="A1813" t="str">
            <v>5679000-9</v>
          </cell>
          <cell r="B1813" t="str">
            <v xml:space="preserve">  ADMINISTRATION - MANAGEMENT</v>
          </cell>
        </row>
        <row r="1814">
          <cell r="A1814" t="str">
            <v>5680000-0</v>
          </cell>
          <cell r="B1814" t="str">
            <v xml:space="preserve">  Fac Adm Mgmt-Mgmt Fees</v>
          </cell>
        </row>
        <row r="1815">
          <cell r="A1815" t="str">
            <v>5680100-0</v>
          </cell>
          <cell r="B1815" t="str">
            <v xml:space="preserve">  Fac Adm Mgmt-Personnel</v>
          </cell>
        </row>
        <row r="1816">
          <cell r="A1816" t="str">
            <v>5680102-0</v>
          </cell>
          <cell r="B1816" t="str">
            <v xml:space="preserve">  Fac Adm Mgmt-Train/Motiv</v>
          </cell>
        </row>
        <row r="1817">
          <cell r="A1817" t="str">
            <v>5680400-0</v>
          </cell>
          <cell r="B1817" t="str">
            <v xml:space="preserve">  Fac Adm Mgmt-Supps/Equip</v>
          </cell>
        </row>
        <row r="1818">
          <cell r="A1818" t="str">
            <v>5680405-0</v>
          </cell>
          <cell r="B1818" t="str">
            <v xml:space="preserve">  Fac Adm Mgmt-Dues/Subs</v>
          </cell>
        </row>
        <row r="1819">
          <cell r="A1819" t="str">
            <v>5680500-0</v>
          </cell>
          <cell r="B1819" t="str">
            <v xml:space="preserve">  Fac Adm Mgmt-Travel/Entr</v>
          </cell>
        </row>
        <row r="1820">
          <cell r="A1820" t="str">
            <v>5680970-0</v>
          </cell>
          <cell r="B1820" t="str">
            <v xml:space="preserve">  Fac Adm Mgmt-Legal</v>
          </cell>
        </row>
        <row r="1821">
          <cell r="A1821" t="str">
            <v>5680999-0</v>
          </cell>
          <cell r="B1821" t="str">
            <v xml:space="preserve">  Fac Adm Mgmt-Other</v>
          </cell>
        </row>
        <row r="1822">
          <cell r="A1822" t="str">
            <v>5680999-9</v>
          </cell>
          <cell r="B1822" t="str">
            <v xml:space="preserve">  TOTAL ADMIN-MANAGEMENT</v>
          </cell>
        </row>
        <row r="1823">
          <cell r="A1823" t="str">
            <v>5685000-9</v>
          </cell>
          <cell r="B1823" t="str">
            <v xml:space="preserve">  ADMIN-TECH SUPPORT CENTER</v>
          </cell>
        </row>
        <row r="1824">
          <cell r="A1824" t="str">
            <v>5685100-0</v>
          </cell>
          <cell r="B1824" t="str">
            <v xml:space="preserve">  Fac Adm TechSup-Personnel</v>
          </cell>
        </row>
        <row r="1825">
          <cell r="A1825" t="str">
            <v>5685400-0</v>
          </cell>
          <cell r="B1825" t="str">
            <v xml:space="preserve">  Fac Adm TechSup-Supps/Eq</v>
          </cell>
        </row>
        <row r="1826">
          <cell r="A1826" t="str">
            <v>5685960-0</v>
          </cell>
          <cell r="B1826" t="str">
            <v xml:space="preserve">  Fac Adm TechSup-Vehicle</v>
          </cell>
        </row>
        <row r="1827">
          <cell r="A1827" t="str">
            <v>5685999-0</v>
          </cell>
          <cell r="B1827" t="str">
            <v xml:space="preserve">  Fac Adm TechSup-Other</v>
          </cell>
        </row>
        <row r="1828">
          <cell r="A1828" t="str">
            <v>5685999-9</v>
          </cell>
          <cell r="B1828" t="str">
            <v xml:space="preserve">  TOTAL ADMIN-TECH SUPPORT CENTE</v>
          </cell>
        </row>
        <row r="1829">
          <cell r="A1829" t="str">
            <v>5690000-9</v>
          </cell>
          <cell r="B1829" t="str">
            <v xml:space="preserve">  ADMINISTRATION - FIELD OPERATI</v>
          </cell>
        </row>
        <row r="1830">
          <cell r="A1830" t="str">
            <v>5690100-0</v>
          </cell>
          <cell r="B1830" t="str">
            <v xml:space="preserve">  Fac Adm FieldOp-Personnel</v>
          </cell>
        </row>
        <row r="1831">
          <cell r="A1831" t="str">
            <v>5690400-0</v>
          </cell>
          <cell r="B1831" t="str">
            <v xml:space="preserve">  Fac Adm FieldOp-Supps/Eq</v>
          </cell>
        </row>
        <row r="1832">
          <cell r="A1832" t="str">
            <v>5690960-0</v>
          </cell>
          <cell r="B1832" t="str">
            <v xml:space="preserve">  Fac Adm FieldOp-Vehicle</v>
          </cell>
        </row>
        <row r="1833">
          <cell r="A1833" t="str">
            <v>5690999-0</v>
          </cell>
          <cell r="B1833" t="str">
            <v xml:space="preserve">  Fac Adm FieldOP-Other</v>
          </cell>
        </row>
        <row r="1834">
          <cell r="A1834" t="str">
            <v>5690999-9</v>
          </cell>
          <cell r="B1834" t="str">
            <v xml:space="preserve">  TOTAL ADMIN-FIELD OPERATIONS</v>
          </cell>
        </row>
        <row r="1835">
          <cell r="A1835" t="str">
            <v>5700000-8</v>
          </cell>
          <cell r="B1835" t="str">
            <v xml:space="preserve">  TOTAL FACILITIES</v>
          </cell>
        </row>
        <row r="1836">
          <cell r="A1836" t="str">
            <v>5700000-9</v>
          </cell>
          <cell r="B1836" t="str">
            <v xml:space="preserve">  APT - SALARIES EXPENSE</v>
          </cell>
        </row>
        <row r="1837">
          <cell r="A1837" t="str">
            <v>5700005-0</v>
          </cell>
          <cell r="B1837" t="str">
            <v xml:space="preserve">  Apt-Management Salary</v>
          </cell>
        </row>
        <row r="1838">
          <cell r="A1838" t="str">
            <v>5700010-0</v>
          </cell>
          <cell r="B1838" t="str">
            <v xml:space="preserve">  Apt-Management - Bonus</v>
          </cell>
        </row>
        <row r="1839">
          <cell r="A1839" t="str">
            <v>5700015-0</v>
          </cell>
          <cell r="B1839" t="str">
            <v xml:space="preserve">  Apt-Leasing Director - Salary</v>
          </cell>
        </row>
        <row r="1840">
          <cell r="A1840" t="str">
            <v>5700016-0</v>
          </cell>
          <cell r="B1840" t="str">
            <v xml:space="preserve">  Apt-Administrative Services Director - Salary</v>
          </cell>
        </row>
        <row r="1841">
          <cell r="A1841" t="str">
            <v>5700020-0</v>
          </cell>
          <cell r="B1841" t="str">
            <v xml:space="preserve">  Apt-Security Guard Salary</v>
          </cell>
        </row>
        <row r="1842">
          <cell r="A1842" t="str">
            <v>5700025-0</v>
          </cell>
          <cell r="B1842" t="str">
            <v xml:space="preserve">  Apt-Assistant Manager - Salary</v>
          </cell>
        </row>
        <row r="1843">
          <cell r="A1843" t="str">
            <v>5700026-0</v>
          </cell>
          <cell r="B1843" t="str">
            <v xml:space="preserve">  Apt Administrative Salary</v>
          </cell>
        </row>
        <row r="1844">
          <cell r="A1844" t="str">
            <v>5700030-0</v>
          </cell>
          <cell r="B1844" t="str">
            <v xml:space="preserve">  Apt-Bookkeeper - Salary</v>
          </cell>
        </row>
        <row r="1845">
          <cell r="A1845" t="str">
            <v>5700035-0</v>
          </cell>
          <cell r="B1845" t="str">
            <v xml:space="preserve">  Apt-Salary - Auditing</v>
          </cell>
        </row>
        <row r="1846">
          <cell r="A1846" t="str">
            <v>5700040-0</v>
          </cell>
          <cell r="B1846" t="str">
            <v xml:space="preserve">  Apt-Salary - Accounting Construction</v>
          </cell>
        </row>
        <row r="1847">
          <cell r="A1847" t="str">
            <v>5700045-0</v>
          </cell>
          <cell r="B1847" t="str">
            <v xml:space="preserve">  Apt-Salary - Market - Art Department</v>
          </cell>
        </row>
        <row r="1848">
          <cell r="A1848" t="str">
            <v>5700050-0</v>
          </cell>
          <cell r="B1848" t="str">
            <v xml:space="preserve">  Apt-Salary - Market - Admin Assistant</v>
          </cell>
        </row>
        <row r="1849">
          <cell r="A1849" t="str">
            <v>5700051-0</v>
          </cell>
          <cell r="B1849" t="str">
            <v xml:space="preserve">  Apt-Concierge - Salary</v>
          </cell>
        </row>
        <row r="1850">
          <cell r="A1850" t="str">
            <v>5700060-0</v>
          </cell>
          <cell r="B1850" t="str">
            <v xml:space="preserve">  Apt-Leasing Agent - Salary</v>
          </cell>
        </row>
        <row r="1851">
          <cell r="A1851" t="str">
            <v>5700065-0</v>
          </cell>
          <cell r="B1851" t="str">
            <v xml:space="preserve">  Apt-Leasing Agent - Bonus</v>
          </cell>
        </row>
        <row r="1852">
          <cell r="A1852" t="str">
            <v>5700070-0</v>
          </cell>
          <cell r="B1852" t="str">
            <v xml:space="preserve">  Apt-Lead Maintenance - Salary</v>
          </cell>
        </row>
        <row r="1853">
          <cell r="A1853" t="str">
            <v>5700072-0</v>
          </cell>
          <cell r="B1853" t="str">
            <v xml:space="preserve">  Apt-Maintenance - Bonus</v>
          </cell>
        </row>
        <row r="1854">
          <cell r="A1854" t="str">
            <v>5700075-0</v>
          </cell>
          <cell r="B1854" t="str">
            <v xml:space="preserve">  Apt-Porters - Salary</v>
          </cell>
        </row>
        <row r="1855">
          <cell r="A1855" t="str">
            <v>5700080-0</v>
          </cell>
          <cell r="B1855" t="str">
            <v xml:space="preserve">  Apt-Painters - Salary</v>
          </cell>
        </row>
        <row r="1856">
          <cell r="A1856" t="str">
            <v>5700085-0</v>
          </cell>
          <cell r="B1856" t="str">
            <v xml:space="preserve">  Apt-Office Payroll</v>
          </cell>
        </row>
        <row r="1857">
          <cell r="A1857" t="str">
            <v>5700090-0</v>
          </cell>
          <cell r="B1857" t="str">
            <v xml:space="preserve">  Apt-Asst. Maintenance - Salary</v>
          </cell>
        </row>
        <row r="1858">
          <cell r="A1858" t="str">
            <v>5700095-0</v>
          </cell>
          <cell r="B1858" t="str">
            <v xml:space="preserve">  Apt-Maintenance - Housekeeping Salary</v>
          </cell>
        </row>
        <row r="1859">
          <cell r="A1859" t="str">
            <v>5700099-0</v>
          </cell>
          <cell r="B1859" t="str">
            <v xml:space="preserve">  Apt -Apt Maintenance Tech Salary</v>
          </cell>
        </row>
        <row r="1860">
          <cell r="A1860" t="str">
            <v>5700100-0</v>
          </cell>
          <cell r="B1860" t="str">
            <v xml:space="preserve">  Apt-Boat Slips - Salary</v>
          </cell>
        </row>
        <row r="1861">
          <cell r="A1861" t="str">
            <v>5700101-0</v>
          </cell>
          <cell r="B1861" t="str">
            <v xml:space="preserve">  Apt Dockmasters Bonus</v>
          </cell>
        </row>
        <row r="1862">
          <cell r="A1862" t="str">
            <v>5700104-0</v>
          </cell>
          <cell r="B1862" t="str">
            <v xml:space="preserve">  Apt Dockmasters Salary</v>
          </cell>
        </row>
        <row r="1863">
          <cell r="A1863" t="str">
            <v>5700105-0</v>
          </cell>
          <cell r="B1863" t="str">
            <v xml:space="preserve">  Apt-Computer Support</v>
          </cell>
        </row>
        <row r="1864">
          <cell r="A1864" t="str">
            <v>5700200-0</v>
          </cell>
          <cell r="B1864" t="str">
            <v xml:space="preserve">  Apt-Temporary Office Labor</v>
          </cell>
        </row>
        <row r="1865">
          <cell r="A1865" t="str">
            <v>5700205-0</v>
          </cell>
          <cell r="B1865" t="str">
            <v xml:space="preserve">  Apt-Overtime Hours</v>
          </cell>
        </row>
        <row r="1866">
          <cell r="A1866" t="str">
            <v>5700210-0</v>
          </cell>
          <cell r="B1866" t="str">
            <v xml:space="preserve">  Apt-Temporary Maintenance Labor</v>
          </cell>
        </row>
        <row r="1867">
          <cell r="A1867" t="str">
            <v>5700215-0</v>
          </cell>
          <cell r="B1867" t="str">
            <v xml:space="preserve">  Apt-Leasing Commissions</v>
          </cell>
        </row>
        <row r="1868">
          <cell r="A1868" t="str">
            <v>5700250-0</v>
          </cell>
          <cell r="B1868" t="str">
            <v xml:space="preserve">  Apt-Benefits-Administrative</v>
          </cell>
        </row>
        <row r="1869">
          <cell r="A1869" t="str">
            <v>5700255-0</v>
          </cell>
          <cell r="B1869" t="str">
            <v xml:space="preserve">  Apt-Benefits - Maintenance</v>
          </cell>
        </row>
        <row r="1870">
          <cell r="A1870" t="str">
            <v>5700260-0</v>
          </cell>
          <cell r="B1870" t="str">
            <v xml:space="preserve">  Apt-401K Contribution</v>
          </cell>
        </row>
        <row r="1871">
          <cell r="A1871" t="str">
            <v>5700265-0</v>
          </cell>
          <cell r="B1871" t="str">
            <v xml:space="preserve">  Apt-Employee Payroll Taxes</v>
          </cell>
        </row>
        <row r="1872">
          <cell r="A1872" t="str">
            <v>5700270-0</v>
          </cell>
          <cell r="B1872" t="str">
            <v xml:space="preserve">  Apt-Employee Group Insurance</v>
          </cell>
        </row>
        <row r="1873">
          <cell r="A1873" t="str">
            <v>5700275-0</v>
          </cell>
          <cell r="B1873" t="str">
            <v xml:space="preserve">  Apt-Employees Workers Compensation</v>
          </cell>
        </row>
        <row r="1874">
          <cell r="A1874" t="str">
            <v>5700280-0</v>
          </cell>
          <cell r="B1874" t="str">
            <v xml:space="preserve">  Apt-Employee Housing Allowance</v>
          </cell>
        </row>
        <row r="1875">
          <cell r="A1875" t="str">
            <v>5700285-0</v>
          </cell>
          <cell r="B1875" t="str">
            <v xml:space="preserve">  Apt-Consulting</v>
          </cell>
        </row>
        <row r="1876">
          <cell r="A1876" t="str">
            <v>5700399-9</v>
          </cell>
          <cell r="B1876" t="str">
            <v xml:space="preserve">  TOTAL APT - SALARIES EXPENSE</v>
          </cell>
        </row>
        <row r="1877">
          <cell r="A1877" t="str">
            <v>5700400-9</v>
          </cell>
          <cell r="B1877" t="str">
            <v xml:space="preserve">  APT - ADVERTISING &amp; PROMOTION</v>
          </cell>
        </row>
        <row r="1878">
          <cell r="A1878" t="str">
            <v>5700405-0</v>
          </cell>
          <cell r="B1878" t="str">
            <v xml:space="preserve">  Apt-Internet Advertising</v>
          </cell>
        </row>
        <row r="1879">
          <cell r="A1879" t="str">
            <v>5700410-0</v>
          </cell>
          <cell r="B1879" t="str">
            <v xml:space="preserve">  Apt-Promotions/Newsletters</v>
          </cell>
        </row>
        <row r="1880">
          <cell r="A1880" t="str">
            <v>5700415-0</v>
          </cell>
          <cell r="B1880" t="str">
            <v xml:space="preserve">  Apt-Apartment Locator Fee</v>
          </cell>
        </row>
        <row r="1881">
          <cell r="A1881" t="str">
            <v>5700420-0</v>
          </cell>
          <cell r="B1881" t="str">
            <v xml:space="preserve">  Apt-Signs</v>
          </cell>
        </row>
        <row r="1882">
          <cell r="A1882" t="str">
            <v>5700425-0</v>
          </cell>
          <cell r="B1882" t="str">
            <v xml:space="preserve">  Apt-Brochures</v>
          </cell>
        </row>
        <row r="1883">
          <cell r="A1883" t="str">
            <v>5700430-0</v>
          </cell>
          <cell r="B1883" t="str">
            <v xml:space="preserve">  Apt-Model Expense</v>
          </cell>
        </row>
        <row r="1884">
          <cell r="A1884" t="str">
            <v>5700435-0</v>
          </cell>
          <cell r="B1884" t="str">
            <v xml:space="preserve">  Apt-Newspaper</v>
          </cell>
        </row>
        <row r="1885">
          <cell r="A1885" t="str">
            <v>5700440-0</v>
          </cell>
          <cell r="B1885" t="str">
            <v xml:space="preserve">  Apt-Guides &amp; Publications</v>
          </cell>
        </row>
        <row r="1886">
          <cell r="A1886" t="str">
            <v>5700445-0</v>
          </cell>
          <cell r="B1886" t="str">
            <v xml:space="preserve">  Apt-Resident Referral Fee</v>
          </cell>
        </row>
        <row r="1887">
          <cell r="A1887" t="str">
            <v>5700450-0</v>
          </cell>
          <cell r="B1887" t="str">
            <v xml:space="preserve">  Apt-Resident Activity Expense</v>
          </cell>
        </row>
        <row r="1888">
          <cell r="A1888" t="str">
            <v>5700455-0</v>
          </cell>
          <cell r="B1888" t="str">
            <v xml:space="preserve">  Apt-Advertising &amp; Promotions - Boat Slips</v>
          </cell>
        </row>
        <row r="1889">
          <cell r="A1889" t="str">
            <v>5700460-0</v>
          </cell>
          <cell r="B1889" t="str">
            <v xml:space="preserve">  Apt-Marketing</v>
          </cell>
        </row>
        <row r="1890">
          <cell r="A1890" t="str">
            <v>5700465-0</v>
          </cell>
          <cell r="B1890" t="str">
            <v xml:space="preserve">  Apt-Office Hospitality</v>
          </cell>
        </row>
        <row r="1891">
          <cell r="A1891" t="str">
            <v>5700695-0</v>
          </cell>
          <cell r="B1891" t="str">
            <v xml:space="preserve">  Apt-Advertising - Other</v>
          </cell>
        </row>
        <row r="1892">
          <cell r="A1892" t="str">
            <v>5700699-9</v>
          </cell>
          <cell r="B1892" t="str">
            <v xml:space="preserve">  TOTAL APT-ADVERTISING &amp; PROMOTION</v>
          </cell>
        </row>
        <row r="1893">
          <cell r="A1893" t="str">
            <v>5700700-9</v>
          </cell>
          <cell r="B1893" t="str">
            <v xml:space="preserve">  APT - REPAIRS &amp; MAINTENANCE</v>
          </cell>
        </row>
        <row r="1894">
          <cell r="A1894" t="str">
            <v>5700705-0</v>
          </cell>
          <cell r="B1894" t="str">
            <v xml:space="preserve">  Apt-Electrical Repairs</v>
          </cell>
        </row>
        <row r="1895">
          <cell r="A1895" t="str">
            <v>5700710-0</v>
          </cell>
          <cell r="B1895" t="str">
            <v xml:space="preserve">  Apt-Appliance Repairs</v>
          </cell>
        </row>
        <row r="1896">
          <cell r="A1896" t="str">
            <v>5700715-0</v>
          </cell>
          <cell r="B1896" t="str">
            <v xml:space="preserve">  Apt-Roof Repairs</v>
          </cell>
        </row>
        <row r="1897">
          <cell r="A1897" t="str">
            <v>5700725-0</v>
          </cell>
          <cell r="B1897" t="str">
            <v xml:space="preserve">  Apt-Fire Ext./Smoke Alarms</v>
          </cell>
        </row>
        <row r="1898">
          <cell r="A1898" t="str">
            <v>5700730-0</v>
          </cell>
          <cell r="B1898" t="str">
            <v xml:space="preserve">  Apt-Locks &amp; Keys</v>
          </cell>
        </row>
        <row r="1899">
          <cell r="A1899" t="str">
            <v>5700735-0</v>
          </cell>
          <cell r="B1899" t="str">
            <v xml:space="preserve">  Apt-Light Bulbs &amp; Ballasts</v>
          </cell>
        </row>
        <row r="1900">
          <cell r="A1900" t="str">
            <v>5700740-0</v>
          </cell>
          <cell r="B1900" t="str">
            <v xml:space="preserve">  Apt-Parking Lot/Sidewalks/Curbs</v>
          </cell>
        </row>
        <row r="1901">
          <cell r="A1901" t="str">
            <v>5700745-0</v>
          </cell>
          <cell r="B1901" t="str">
            <v xml:space="preserve">  Apt-Equipment Repair</v>
          </cell>
        </row>
        <row r="1902">
          <cell r="A1902" t="str">
            <v>5700750-0</v>
          </cell>
          <cell r="B1902" t="str">
            <v xml:space="preserve">  Apt-Glass &amp; Mirror Repair</v>
          </cell>
        </row>
        <row r="1903">
          <cell r="A1903" t="str">
            <v>5700755-0</v>
          </cell>
          <cell r="B1903" t="str">
            <v xml:space="preserve">  Apt-Hardware &amp; Tools</v>
          </cell>
        </row>
        <row r="1904">
          <cell r="A1904" t="str">
            <v>5700760-0</v>
          </cell>
          <cell r="B1904" t="str">
            <v xml:space="preserve">  Apt-Interior Repairs</v>
          </cell>
        </row>
        <row r="1905">
          <cell r="A1905" t="str">
            <v>5700765-0</v>
          </cell>
          <cell r="B1905" t="str">
            <v xml:space="preserve">  Apt-Exterior Repairs</v>
          </cell>
        </row>
        <row r="1906">
          <cell r="A1906" t="str">
            <v>5700766-0</v>
          </cell>
          <cell r="B1906" t="str">
            <v xml:space="preserve">  Apt Recreation Equipment/Other</v>
          </cell>
        </row>
        <row r="1907">
          <cell r="A1907" t="str">
            <v>5700770-0</v>
          </cell>
          <cell r="B1907" t="str">
            <v xml:space="preserve">  Apt-Garage Door Remote/Gate Cards</v>
          </cell>
        </row>
        <row r="1908">
          <cell r="A1908" t="str">
            <v>5700785-0</v>
          </cell>
          <cell r="B1908" t="str">
            <v xml:space="preserve">  Apt-Plumbing Supplies</v>
          </cell>
        </row>
        <row r="1909">
          <cell r="A1909" t="str">
            <v>5700790-0</v>
          </cell>
          <cell r="B1909" t="str">
            <v xml:space="preserve">  Apt-Plumbing - Repairs</v>
          </cell>
        </row>
        <row r="1910">
          <cell r="A1910" t="str">
            <v>5700795-0</v>
          </cell>
          <cell r="B1910" t="str">
            <v xml:space="preserve">  Apt-Carport/Garage Repair</v>
          </cell>
        </row>
        <row r="1911">
          <cell r="A1911" t="str">
            <v>5700800-0</v>
          </cell>
          <cell r="B1911" t="str">
            <v xml:space="preserve">  Apt-HVAC Supplies</v>
          </cell>
        </row>
        <row r="1912">
          <cell r="A1912" t="str">
            <v>5700805-0</v>
          </cell>
          <cell r="B1912" t="str">
            <v xml:space="preserve">  Apt-HVAC Repairs</v>
          </cell>
        </row>
        <row r="1913">
          <cell r="A1913" t="str">
            <v>5700810-0</v>
          </cell>
          <cell r="B1913" t="str">
            <v xml:space="preserve">  Apt-Elevator R&amp;M</v>
          </cell>
        </row>
        <row r="1914">
          <cell r="A1914" t="str">
            <v>5700815-0</v>
          </cell>
          <cell r="B1914" t="str">
            <v xml:space="preserve">  Apt-Exterminating</v>
          </cell>
        </row>
        <row r="1915">
          <cell r="A1915" t="str">
            <v>5700820-0</v>
          </cell>
          <cell r="B1915" t="str">
            <v xml:space="preserve">  Apt-Uniform Rental/Purchase</v>
          </cell>
        </row>
        <row r="1916">
          <cell r="A1916" t="str">
            <v>5700825-0</v>
          </cell>
          <cell r="B1916" t="str">
            <v xml:space="preserve">  Apt-Chimney Cleaning/Sweeping</v>
          </cell>
        </row>
        <row r="1917">
          <cell r="A1917" t="str">
            <v>5700830-0</v>
          </cell>
          <cell r="B1917" t="str">
            <v xml:space="preserve">  Apt-Exterior Lighting</v>
          </cell>
        </row>
        <row r="1918">
          <cell r="A1918" t="str">
            <v>5700835-0</v>
          </cell>
          <cell r="B1918" t="str">
            <v xml:space="preserve">  Apt-Vandalism Repairs</v>
          </cell>
        </row>
        <row r="1919">
          <cell r="A1919" t="str">
            <v>5700850-0</v>
          </cell>
          <cell r="B1919" t="str">
            <v xml:space="preserve">  Apt-Building/Services/Supplies-Boat Slips</v>
          </cell>
        </row>
        <row r="1920">
          <cell r="A1920" t="str">
            <v>5700851-0</v>
          </cell>
          <cell r="B1920" t="str">
            <v xml:space="preserve">  Apt Maint &amp; Repair Boat Slips</v>
          </cell>
        </row>
        <row r="1921">
          <cell r="A1921" t="str">
            <v>5700855-0</v>
          </cell>
          <cell r="B1921" t="str">
            <v xml:space="preserve">  Apt-Decorations and Flags</v>
          </cell>
        </row>
        <row r="1922">
          <cell r="A1922" t="str">
            <v>5700860-0</v>
          </cell>
          <cell r="B1922" t="str">
            <v xml:space="preserve">  Apt-Common Area Cleaning</v>
          </cell>
        </row>
        <row r="1923">
          <cell r="A1923" t="str">
            <v>5700865-0</v>
          </cell>
          <cell r="B1923" t="str">
            <v xml:space="preserve">  Apt TV/Cable</v>
          </cell>
        </row>
        <row r="1924">
          <cell r="A1924" t="str">
            <v>5700870-0</v>
          </cell>
          <cell r="B1924" t="str">
            <v xml:space="preserve">  Apt Contract Labor</v>
          </cell>
        </row>
        <row r="1925">
          <cell r="A1925" t="str">
            <v>5701990-0</v>
          </cell>
          <cell r="B1925" t="str">
            <v xml:space="preserve">  Apt Other Maintenance</v>
          </cell>
        </row>
        <row r="1926">
          <cell r="A1926" t="str">
            <v>5701995-0</v>
          </cell>
          <cell r="B1926" t="str">
            <v xml:space="preserve">  Apt-General Repairs &amp; Maint.</v>
          </cell>
        </row>
        <row r="1927">
          <cell r="A1927" t="str">
            <v>5701999-9</v>
          </cell>
          <cell r="B1927" t="str">
            <v xml:space="preserve">  TOTAL APT - REPAIRS &amp; MAINTENANCE</v>
          </cell>
        </row>
        <row r="1928">
          <cell r="A1928" t="str">
            <v>5702000-9</v>
          </cell>
          <cell r="B1928" t="str">
            <v xml:space="preserve">  APT - RECURRING REPLACMENT EXPS</v>
          </cell>
        </row>
        <row r="1929">
          <cell r="A1929" t="str">
            <v>5702005-0</v>
          </cell>
          <cell r="B1929" t="str">
            <v xml:space="preserve">  Apt-Recurring Vinyl Replacement Expense</v>
          </cell>
        </row>
        <row r="1930">
          <cell r="A1930" t="str">
            <v>5702010-0</v>
          </cell>
          <cell r="B1930" t="str">
            <v xml:space="preserve">  Apt-Recurring-Appliance Replacement Expense</v>
          </cell>
        </row>
        <row r="1931">
          <cell r="A1931" t="str">
            <v>5702015-0</v>
          </cell>
          <cell r="B1931" t="str">
            <v xml:space="preserve">  Apt-Recurring Carpet Replacement Expense</v>
          </cell>
        </row>
        <row r="1932">
          <cell r="A1932" t="str">
            <v>5702020-0</v>
          </cell>
          <cell r="B1932" t="str">
            <v xml:space="preserve">  Apt-Recurring Mini-Blind Replacement Expense</v>
          </cell>
        </row>
        <row r="1933">
          <cell r="A1933" t="str">
            <v>5702025-0</v>
          </cell>
          <cell r="B1933" t="str">
            <v xml:space="preserve">  Apt-Recurring Water Heater Replacement Expense</v>
          </cell>
        </row>
        <row r="1934">
          <cell r="A1934" t="str">
            <v>5702030-0</v>
          </cell>
          <cell r="B1934" t="str">
            <v xml:space="preserve">  Apt-Recurring Countertops New/Repairs</v>
          </cell>
        </row>
        <row r="1935">
          <cell r="A1935" t="str">
            <v>5702035-0</v>
          </cell>
          <cell r="B1935" t="str">
            <v xml:space="preserve">  Apt-Recurring Ceiling Fans &amp; Interior Lighting</v>
          </cell>
        </row>
        <row r="1936">
          <cell r="A1936" t="str">
            <v>5702040-0</v>
          </cell>
          <cell r="B1936" t="str">
            <v xml:space="preserve">  Apt Recurring - Furnace</v>
          </cell>
        </row>
        <row r="1937">
          <cell r="A1937" t="str">
            <v>5702299-9</v>
          </cell>
          <cell r="B1937" t="str">
            <v xml:space="preserve">  TOTAL APT - RECURRING REPLACEMENT EXPS</v>
          </cell>
        </row>
        <row r="1938">
          <cell r="A1938" t="str">
            <v>5702300-9</v>
          </cell>
          <cell r="B1938" t="str">
            <v xml:space="preserve">  APT - TURNOVER COST</v>
          </cell>
        </row>
        <row r="1939">
          <cell r="A1939" t="str">
            <v>5702305-0</v>
          </cell>
          <cell r="B1939" t="str">
            <v xml:space="preserve">  Apt-Turnover - Cleaning Supplies</v>
          </cell>
        </row>
        <row r="1940">
          <cell r="A1940" t="str">
            <v>5702310-0</v>
          </cell>
          <cell r="B1940" t="str">
            <v xml:space="preserve">  Apt-Turnover - Carpet Shampooing</v>
          </cell>
        </row>
        <row r="1941">
          <cell r="A1941" t="str">
            <v>5702315-0</v>
          </cell>
          <cell r="B1941" t="str">
            <v xml:space="preserve">  Apt-Turnover - Carpet Repair/Dyes</v>
          </cell>
        </row>
        <row r="1942">
          <cell r="A1942" t="str">
            <v>5702320-0</v>
          </cell>
          <cell r="B1942" t="str">
            <v xml:space="preserve">  Apt-Turnover - Vinyl Repair</v>
          </cell>
        </row>
        <row r="1943">
          <cell r="A1943" t="str">
            <v>5702325-0</v>
          </cell>
          <cell r="B1943" t="str">
            <v xml:space="preserve">  Apt-Turnover - Light Fixtures</v>
          </cell>
        </row>
        <row r="1944">
          <cell r="A1944" t="str">
            <v>5702329-0</v>
          </cell>
          <cell r="B1944" t="str">
            <v xml:space="preserve">  Apt Turnover - Painting</v>
          </cell>
        </row>
        <row r="1945">
          <cell r="A1945" t="str">
            <v>5702330-0</v>
          </cell>
          <cell r="B1945" t="str">
            <v xml:space="preserve">  Apt-Turnover - Painting Supplies</v>
          </cell>
        </row>
        <row r="1946">
          <cell r="A1946" t="str">
            <v>5702335-0</v>
          </cell>
          <cell r="B1946" t="str">
            <v xml:space="preserve">  Apt-Turnover - Contract Cleaning</v>
          </cell>
        </row>
        <row r="1947">
          <cell r="A1947" t="str">
            <v>5702336-0</v>
          </cell>
          <cell r="B1947" t="str">
            <v xml:space="preserve">  Apt Turnover - Cleaning</v>
          </cell>
        </row>
        <row r="1948">
          <cell r="A1948" t="str">
            <v>5702340-0</v>
          </cell>
          <cell r="B1948" t="str">
            <v xml:space="preserve">  Apt-Turnover - Paint Contract Labor</v>
          </cell>
        </row>
        <row r="1949">
          <cell r="A1949" t="str">
            <v>5702345-0</v>
          </cell>
          <cell r="B1949" t="str">
            <v xml:space="preserve">  Apt-Turnover - Blind Repair &amp; Cleaning</v>
          </cell>
        </row>
        <row r="1950">
          <cell r="A1950" t="str">
            <v>5702350-0</v>
          </cell>
          <cell r="B1950" t="str">
            <v xml:space="preserve">  Apt-Turnover - Decorator Supplies</v>
          </cell>
        </row>
        <row r="1951">
          <cell r="A1951" t="str">
            <v>5702355-0</v>
          </cell>
          <cell r="B1951" t="str">
            <v xml:space="preserve">  Apt-Turnover - Decorator Contract</v>
          </cell>
        </row>
        <row r="1952">
          <cell r="A1952" t="str">
            <v>5702360-0</v>
          </cell>
          <cell r="B1952" t="str">
            <v xml:space="preserve">  Apt-Turnove r- Maint &amp; Repair Boat Slips</v>
          </cell>
        </row>
        <row r="1953">
          <cell r="A1953" t="str">
            <v>5702365-0</v>
          </cell>
          <cell r="B1953" t="str">
            <v xml:space="preserve">  Apt Turnover - Interior Repair</v>
          </cell>
        </row>
        <row r="1954">
          <cell r="A1954" t="str">
            <v>5702370-0</v>
          </cell>
          <cell r="B1954" t="str">
            <v xml:space="preserve">  Apt Turnover - Plumbing</v>
          </cell>
        </row>
        <row r="1955">
          <cell r="A1955" t="str">
            <v>5702499-9</v>
          </cell>
          <cell r="B1955" t="str">
            <v xml:space="preserve">  TOTAL APT - TURNOVER COST</v>
          </cell>
        </row>
        <row r="1956">
          <cell r="A1956" t="str">
            <v>5702500-9</v>
          </cell>
          <cell r="B1956" t="str">
            <v xml:space="preserve">  APT - ROADS &amp; GROUNDS</v>
          </cell>
        </row>
        <row r="1957">
          <cell r="A1957" t="str">
            <v>5702505-0</v>
          </cell>
          <cell r="B1957" t="str">
            <v xml:space="preserve">  Apt-Contract Grounds Maintenance</v>
          </cell>
        </row>
        <row r="1958">
          <cell r="A1958" t="str">
            <v>5702510-0</v>
          </cell>
          <cell r="B1958" t="str">
            <v xml:space="preserve">  Apt-Contract Pool Services &amp; Repair</v>
          </cell>
        </row>
        <row r="1959">
          <cell r="A1959" t="str">
            <v>5702511-0</v>
          </cell>
          <cell r="B1959" t="str">
            <v xml:space="preserve">  Apt-Pool Supplies</v>
          </cell>
        </row>
        <row r="1960">
          <cell r="A1960" t="str">
            <v>5702512-0</v>
          </cell>
          <cell r="B1960" t="str">
            <v xml:space="preserve">  Apt Fountains - Repairs</v>
          </cell>
        </row>
        <row r="1961">
          <cell r="A1961" t="str">
            <v>5702515-0</v>
          </cell>
          <cell r="B1961" t="str">
            <v xml:space="preserve">  Apt-Contract Snow Removal</v>
          </cell>
        </row>
        <row r="1962">
          <cell r="A1962" t="str">
            <v>5702520-0</v>
          </cell>
          <cell r="B1962" t="str">
            <v xml:space="preserve">  Apt-Contract Seasonal Color</v>
          </cell>
        </row>
        <row r="1963">
          <cell r="A1963" t="str">
            <v>5702525-0</v>
          </cell>
          <cell r="B1963" t="str">
            <v xml:space="preserve">  Apt- Mulch</v>
          </cell>
        </row>
        <row r="1964">
          <cell r="A1964" t="str">
            <v>5702530-0</v>
          </cell>
          <cell r="B1964" t="str">
            <v xml:space="preserve">  Apt-Landscaping</v>
          </cell>
        </row>
        <row r="1965">
          <cell r="A1965" t="str">
            <v>5702535-0</v>
          </cell>
          <cell r="B1965" t="str">
            <v xml:space="preserve">  Apt-Sprinkler Repairs</v>
          </cell>
        </row>
        <row r="1966">
          <cell r="A1966" t="str">
            <v>5702540-0</v>
          </cell>
          <cell r="B1966" t="str">
            <v xml:space="preserve">  Apt Gates/Fences (non-capital)</v>
          </cell>
        </row>
        <row r="1967">
          <cell r="A1967" t="str">
            <v>5702699-9</v>
          </cell>
          <cell r="B1967" t="str">
            <v xml:space="preserve">  TOTAL APT - ROADS &amp; GROUNDS</v>
          </cell>
        </row>
        <row r="1968">
          <cell r="A1968" t="str">
            <v>5704000-9</v>
          </cell>
          <cell r="B1968" t="str">
            <v xml:space="preserve">  APT - UTILITIES</v>
          </cell>
        </row>
        <row r="1969">
          <cell r="A1969" t="str">
            <v>5704005-0</v>
          </cell>
          <cell r="B1969" t="str">
            <v xml:space="preserve">  Apt-Electric Common</v>
          </cell>
        </row>
        <row r="1970">
          <cell r="A1970" t="str">
            <v>5704010-0</v>
          </cell>
          <cell r="B1970" t="str">
            <v xml:space="preserve">  Apt-Electric Vacant</v>
          </cell>
        </row>
        <row r="1971">
          <cell r="A1971" t="str">
            <v>5704015-0</v>
          </cell>
          <cell r="B1971" t="str">
            <v xml:space="preserve">  Apt-Electric Reimbursements</v>
          </cell>
        </row>
        <row r="1972">
          <cell r="A1972" t="str">
            <v>5704020-0</v>
          </cell>
          <cell r="B1972" t="str">
            <v xml:space="preserve">  Apt-Gas Vacants</v>
          </cell>
        </row>
        <row r="1973">
          <cell r="A1973" t="str">
            <v>5704025-0</v>
          </cell>
          <cell r="B1973" t="str">
            <v xml:space="preserve">  Apt-Gas Common</v>
          </cell>
        </row>
        <row r="1974">
          <cell r="A1974" t="str">
            <v>5704030-0</v>
          </cell>
          <cell r="B1974" t="str">
            <v xml:space="preserve">  Apt-Water Common</v>
          </cell>
        </row>
        <row r="1975">
          <cell r="A1975" t="str">
            <v>5704035-0</v>
          </cell>
          <cell r="B1975" t="str">
            <v xml:space="preserve">  Apt-Water - Sewer</v>
          </cell>
        </row>
        <row r="1976">
          <cell r="A1976" t="str">
            <v>5704040-0</v>
          </cell>
          <cell r="B1976" t="str">
            <v xml:space="preserve">  Apt-Water - Irrigation</v>
          </cell>
        </row>
        <row r="1977">
          <cell r="A1977" t="str">
            <v>5704042-0</v>
          </cell>
          <cell r="B1977" t="str">
            <v xml:space="preserve">  Apt-Water Billback</v>
          </cell>
        </row>
        <row r="1978">
          <cell r="A1978" t="str">
            <v>5704043-0</v>
          </cell>
          <cell r="B1978" t="str">
            <v xml:space="preserve">  Apt-Water Submetering Reading Service</v>
          </cell>
        </row>
        <row r="1979">
          <cell r="A1979" t="str">
            <v>5704045-0</v>
          </cell>
          <cell r="B1979" t="str">
            <v xml:space="preserve">  Apt-Sewer/Water Reimbursements</v>
          </cell>
        </row>
        <row r="1980">
          <cell r="A1980" t="str">
            <v>5704050-0</v>
          </cell>
          <cell r="B1980" t="str">
            <v xml:space="preserve">  Apt-Trash Collection</v>
          </cell>
        </row>
        <row r="1981">
          <cell r="A1981" t="str">
            <v>5704055-0</v>
          </cell>
          <cell r="B1981" t="str">
            <v xml:space="preserve">  Apt-Trash Reimbursement</v>
          </cell>
        </row>
        <row r="1982">
          <cell r="A1982" t="str">
            <v>5704060-0</v>
          </cell>
          <cell r="B1982" t="str">
            <v xml:space="preserve">  Apt-Models - Gas</v>
          </cell>
        </row>
        <row r="1983">
          <cell r="A1983" t="str">
            <v>5704061-0</v>
          </cell>
          <cell r="B1983" t="str">
            <v xml:space="preserve">  Apt-Models - Electricity</v>
          </cell>
        </row>
        <row r="1984">
          <cell r="A1984" t="str">
            <v>5704070-0</v>
          </cell>
          <cell r="B1984" t="str">
            <v xml:space="preserve">  Apt-Boat Slips - Utilities</v>
          </cell>
        </row>
        <row r="1985">
          <cell r="A1985" t="str">
            <v>5704299-9</v>
          </cell>
          <cell r="B1985" t="str">
            <v xml:space="preserve">  TOTAL APT - UTILITIES</v>
          </cell>
        </row>
        <row r="1986">
          <cell r="A1986" t="str">
            <v>5705000-0</v>
          </cell>
          <cell r="B1986" t="str">
            <v xml:space="preserve">  Apt General Admin - Operating Expenses</v>
          </cell>
        </row>
        <row r="1987">
          <cell r="A1987" t="str">
            <v>5705150-0</v>
          </cell>
          <cell r="B1987" t="str">
            <v xml:space="preserve">  Apt Adm Security Patrol - Operating</v>
          </cell>
        </row>
        <row r="1988">
          <cell r="A1988" t="str">
            <v>5705400-0</v>
          </cell>
          <cell r="B1988" t="str">
            <v xml:space="preserve">  Apt Adm Office Supplies/Equip-Operating</v>
          </cell>
        </row>
        <row r="1989">
          <cell r="A1989" t="str">
            <v>5705405-0</v>
          </cell>
          <cell r="B1989" t="str">
            <v xml:space="preserve">  Apt Adm Office Equip Rental - Operating</v>
          </cell>
        </row>
        <row r="1990">
          <cell r="A1990" t="str">
            <v>5705410-0</v>
          </cell>
          <cell r="B1990" t="str">
            <v xml:space="preserve">  Apt Adm Postage - Operating</v>
          </cell>
        </row>
        <row r="1991">
          <cell r="A1991" t="str">
            <v>5705416-0</v>
          </cell>
          <cell r="B1991" t="str">
            <v xml:space="preserve">  Apt Adm Printing &amp; Duplicating - Operating</v>
          </cell>
        </row>
        <row r="1992">
          <cell r="A1992" t="str">
            <v>5705417-0</v>
          </cell>
          <cell r="B1992" t="str">
            <v xml:space="preserve">  Apt Adm Courier &amp; Overnight Del - Operating</v>
          </cell>
        </row>
        <row r="1993">
          <cell r="A1993" t="str">
            <v>5705420-0</v>
          </cell>
          <cell r="B1993" t="str">
            <v xml:space="preserve">  Apt Adm Telephone - Operating</v>
          </cell>
        </row>
        <row r="1994">
          <cell r="A1994" t="str">
            <v>5705425-0</v>
          </cell>
          <cell r="B1994" t="str">
            <v xml:space="preserve">  Apt Adm Answering Service - Operating</v>
          </cell>
        </row>
        <row r="1995">
          <cell r="A1995" t="str">
            <v>5705430-0</v>
          </cell>
          <cell r="B1995" t="str">
            <v xml:space="preserve">  Apt Adm Computer Software-License Fees-Oper</v>
          </cell>
        </row>
        <row r="1996">
          <cell r="A1996" t="str">
            <v>5705435-0</v>
          </cell>
          <cell r="B1996" t="str">
            <v xml:space="preserve">  Apt Adm Computer Supplies - Operating</v>
          </cell>
        </row>
        <row r="1997">
          <cell r="A1997" t="str">
            <v>5705440-0</v>
          </cell>
          <cell r="B1997" t="str">
            <v xml:space="preserve">  Apt Adm Computer Maintenance-Operating</v>
          </cell>
        </row>
        <row r="1998">
          <cell r="A1998" t="str">
            <v>5705441-0</v>
          </cell>
          <cell r="B1998" t="str">
            <v xml:space="preserve">  Apt Adm Computer Maint &amp; Sup - Operating</v>
          </cell>
        </row>
        <row r="1999">
          <cell r="A1999" t="str">
            <v>5705445-0</v>
          </cell>
          <cell r="B1999" t="str">
            <v xml:space="preserve">  Apt Adm Equipment Repairs - Operating</v>
          </cell>
        </row>
        <row r="2000">
          <cell r="A2000" t="str">
            <v>5705460-0</v>
          </cell>
          <cell r="B2000" t="str">
            <v xml:space="preserve">  Apt Adm Alarm Repars/Supplies-Operating</v>
          </cell>
        </row>
        <row r="2001">
          <cell r="A2001" t="str">
            <v>5705465-0</v>
          </cell>
          <cell r="B2001" t="str">
            <v xml:space="preserve">  Apt Adm Alarm Fee Income-Operating</v>
          </cell>
        </row>
        <row r="2002">
          <cell r="A2002" t="str">
            <v>5705470-0</v>
          </cell>
          <cell r="B2002" t="str">
            <v xml:space="preserve">  Apt Adm Alarm Fee Expense-Operating</v>
          </cell>
        </row>
        <row r="2003">
          <cell r="A2003" t="str">
            <v>5705475-0</v>
          </cell>
          <cell r="B2003" t="str">
            <v xml:space="preserve">  Apt Adm W/D Leased Expense-Operating</v>
          </cell>
        </row>
        <row r="2004">
          <cell r="A2004" t="str">
            <v>5705510-0</v>
          </cell>
          <cell r="B2004" t="str">
            <v xml:space="preserve">  Apt Adm Mileage/Gas Reimb-Operating</v>
          </cell>
        </row>
        <row r="2005">
          <cell r="A2005" t="str">
            <v>5705710-0</v>
          </cell>
          <cell r="B2005" t="str">
            <v xml:space="preserve">  Apt Adm Valet Parking - Operating</v>
          </cell>
        </row>
        <row r="2006">
          <cell r="A2006" t="str">
            <v>5705715-0</v>
          </cell>
          <cell r="B2006" t="str">
            <v xml:space="preserve">  Apt Adm Employee Training - Operating</v>
          </cell>
        </row>
        <row r="2007">
          <cell r="A2007" t="str">
            <v>5705720-0</v>
          </cell>
          <cell r="B2007" t="str">
            <v xml:space="preserve">  Apt Adm Office Uniforms - Operating</v>
          </cell>
        </row>
        <row r="2008">
          <cell r="A2008" t="str">
            <v>5705730-0</v>
          </cell>
          <cell r="B2008" t="str">
            <v xml:space="preserve">  Apt Adm Recruiting Expense - Operating</v>
          </cell>
        </row>
        <row r="2009">
          <cell r="A2009" t="str">
            <v>5705735-0</v>
          </cell>
          <cell r="B2009" t="str">
            <v xml:space="preserve">  Apt Adm Employee Retention - Operating</v>
          </cell>
        </row>
        <row r="2010">
          <cell r="A2010" t="str">
            <v>5705765-0</v>
          </cell>
          <cell r="B2010" t="str">
            <v xml:space="preserve">  Apt Adm Advertising-Employees - Operating</v>
          </cell>
        </row>
        <row r="2011">
          <cell r="A2011" t="str">
            <v>5705955-0</v>
          </cell>
          <cell r="B2011" t="str">
            <v xml:space="preserve">  Apt Adm Licenses, Permits, Fees-Operating</v>
          </cell>
        </row>
        <row r="2012">
          <cell r="A2012" t="str">
            <v>5705960-0</v>
          </cell>
          <cell r="B2012" t="str">
            <v xml:space="preserve">  Apt Adm Dues &amp; Subscriptions - Operating</v>
          </cell>
        </row>
        <row r="2013">
          <cell r="A2013" t="str">
            <v>5705971-0</v>
          </cell>
          <cell r="B2013" t="str">
            <v xml:space="preserve">  Apt Adm Legal-Evictions - Operating</v>
          </cell>
        </row>
        <row r="2014">
          <cell r="A2014" t="str">
            <v>5705981-0</v>
          </cell>
          <cell r="B2014" t="str">
            <v xml:space="preserve">  Apt Adm Write Offs Recovered-Operating</v>
          </cell>
        </row>
        <row r="2015">
          <cell r="A2015" t="str">
            <v>5705982-0</v>
          </cell>
          <cell r="B2015" t="str">
            <v xml:space="preserve">  Apt Adm Write Off Recovered f/Agency-Operating</v>
          </cell>
        </row>
        <row r="2016">
          <cell r="A2016" t="str">
            <v>5705984-0</v>
          </cell>
          <cell r="B2016" t="str">
            <v xml:space="preserve">  Apt Adm Application Verification Exp-Operating</v>
          </cell>
        </row>
        <row r="2017">
          <cell r="A2017" t="str">
            <v>5705985-0</v>
          </cell>
          <cell r="B2017" t="str">
            <v xml:space="preserve">  Apt Adm Cable TV Expense - Operating</v>
          </cell>
        </row>
        <row r="2018">
          <cell r="A2018" t="str">
            <v>5705986-0</v>
          </cell>
          <cell r="B2018" t="str">
            <v xml:space="preserve">  Apt Adm HOA Fees - Operating</v>
          </cell>
        </row>
        <row r="2019">
          <cell r="A2019" t="str">
            <v>5705987-0</v>
          </cell>
          <cell r="B2019" t="str">
            <v xml:space="preserve">  Apt Adm Social and Recreation - Operating</v>
          </cell>
        </row>
        <row r="2020">
          <cell r="A2020" t="str">
            <v>5705988-0</v>
          </cell>
          <cell r="B2020" t="str">
            <v xml:space="preserve">  Apt Adm Credit Verification Reimb-Operating</v>
          </cell>
        </row>
        <row r="2021">
          <cell r="A2021" t="str">
            <v>5705989-0</v>
          </cell>
          <cell r="B2021" t="str">
            <v xml:space="preserve">  Apt Adm Corporate Apartment Cable-Operating</v>
          </cell>
        </row>
        <row r="2022">
          <cell r="A2022" t="str">
            <v>5705990-0</v>
          </cell>
          <cell r="B2022" t="str">
            <v xml:space="preserve">  Apt Adm Corporate Apartment Utilities-Operating</v>
          </cell>
        </row>
        <row r="2023">
          <cell r="A2023" t="str">
            <v>5705991-0</v>
          </cell>
          <cell r="B2023" t="str">
            <v xml:space="preserve">  Apt Adm Boat Slips Expense - Operating</v>
          </cell>
        </row>
        <row r="2024">
          <cell r="A2024" t="str">
            <v>5705995-0</v>
          </cell>
          <cell r="B2024" t="str">
            <v xml:space="preserve">  Apt Adm Banking Fees - Operating</v>
          </cell>
        </row>
        <row r="2025">
          <cell r="A2025" t="str">
            <v>5705998-0</v>
          </cell>
          <cell r="B2025" t="str">
            <v xml:space="preserve">  Apt Adm Misc Renting Expense - Operating</v>
          </cell>
        </row>
        <row r="2026">
          <cell r="A2026" t="str">
            <v>5705999-0</v>
          </cell>
          <cell r="B2026" t="str">
            <v xml:space="preserve">  Apt Adm Miscellaneous Expense - Operating</v>
          </cell>
        </row>
        <row r="2027">
          <cell r="A2027" t="str">
            <v>5705999-9</v>
          </cell>
          <cell r="B2027" t="str">
            <v xml:space="preserve">  Total Apt General Admin - Operating</v>
          </cell>
        </row>
        <row r="2028">
          <cell r="A2028" t="str">
            <v>5809000-8</v>
          </cell>
          <cell r="B2028" t="str">
            <v xml:space="preserve">  ADMINISTRATIVE EXPENSES</v>
          </cell>
        </row>
        <row r="2029">
          <cell r="A2029" t="str">
            <v>5809900-9</v>
          </cell>
          <cell r="B2029" t="str">
            <v xml:space="preserve">  MANAGEMENT FEES</v>
          </cell>
        </row>
        <row r="2030">
          <cell r="A2030" t="str">
            <v>5900000-0</v>
          </cell>
          <cell r="B2030" t="str">
            <v xml:space="preserve">  Adm Management Fees</v>
          </cell>
        </row>
        <row r="2031">
          <cell r="A2031" t="str">
            <v>5900001-0</v>
          </cell>
          <cell r="B2031" t="str">
            <v xml:space="preserve">  Property Management Fee</v>
          </cell>
        </row>
        <row r="2032">
          <cell r="A2032" t="str">
            <v>5900002-0</v>
          </cell>
          <cell r="B2032" t="str">
            <v xml:space="preserve">  Asset Mgmt Fees</v>
          </cell>
        </row>
        <row r="2033">
          <cell r="A2033" t="str">
            <v>5900500-0</v>
          </cell>
          <cell r="B2033" t="str">
            <v xml:space="preserve">  Adm Construction Management Fe</v>
          </cell>
        </row>
        <row r="2034">
          <cell r="A2034" t="str">
            <v>5900600-0</v>
          </cell>
          <cell r="B2034" t="str">
            <v xml:space="preserve">  Management Incentive Fees</v>
          </cell>
        </row>
        <row r="2035">
          <cell r="A2035" t="str">
            <v>5900700-0</v>
          </cell>
          <cell r="B2035" t="str">
            <v xml:space="preserve">  CAM - Other Management Fees</v>
          </cell>
        </row>
        <row r="2036">
          <cell r="A2036" t="str">
            <v>5900800-0</v>
          </cell>
          <cell r="B2036" t="str">
            <v xml:space="preserve">  Adm Other Management Fees</v>
          </cell>
        </row>
        <row r="2037">
          <cell r="A2037" t="str">
            <v>5900900-0</v>
          </cell>
          <cell r="B2037" t="str">
            <v xml:space="preserve">  Adm Mgmt Fees-Outside</v>
          </cell>
        </row>
        <row r="2038">
          <cell r="A2038" t="str">
            <v>5900990-9</v>
          </cell>
          <cell r="B2038" t="str">
            <v xml:space="preserve">  TOTAL MANAGEMENT FEES</v>
          </cell>
        </row>
        <row r="2039">
          <cell r="A2039" t="str">
            <v>5910000-9</v>
          </cell>
          <cell r="B2039" t="str">
            <v xml:space="preserve">  LEASING EXPENSES</v>
          </cell>
        </row>
        <row r="2040">
          <cell r="A2040" t="str">
            <v>5910100-0</v>
          </cell>
          <cell r="B2040" t="str">
            <v xml:space="preserve">  Adm Leas Personnel</v>
          </cell>
        </row>
        <row r="2041">
          <cell r="A2041" t="str">
            <v>5910200-0</v>
          </cell>
          <cell r="B2041" t="str">
            <v xml:space="preserve">  Adm Leas Expenses</v>
          </cell>
        </row>
        <row r="2042">
          <cell r="A2042" t="str">
            <v>5910201-0</v>
          </cell>
          <cell r="B2042" t="str">
            <v xml:space="preserve">  Adm Leas Exp-Entertain</v>
          </cell>
        </row>
        <row r="2043">
          <cell r="A2043" t="str">
            <v>5910202-0</v>
          </cell>
          <cell r="B2043" t="str">
            <v xml:space="preserve">  Adm Leas Exp-Buyouts</v>
          </cell>
        </row>
        <row r="2044">
          <cell r="A2044" t="str">
            <v>5910203-0</v>
          </cell>
          <cell r="B2044" t="str">
            <v xml:space="preserve">  Adm Leas Exp-Space Plans</v>
          </cell>
        </row>
        <row r="2045">
          <cell r="A2045" t="str">
            <v>5910204-0</v>
          </cell>
          <cell r="B2045" t="str">
            <v xml:space="preserve">  Adm Leas Exp-Tenant Allow</v>
          </cell>
        </row>
        <row r="2046">
          <cell r="A2046" t="str">
            <v>5910205-0</v>
          </cell>
          <cell r="B2046" t="str">
            <v xml:space="preserve">  Adm Leas Exp-Legal Fees</v>
          </cell>
        </row>
        <row r="2047">
          <cell r="A2047" t="str">
            <v>5910206-0</v>
          </cell>
          <cell r="B2047" t="str">
            <v xml:space="preserve">  Adm Leas Exp-Concessions</v>
          </cell>
        </row>
        <row r="2048">
          <cell r="A2048" t="str">
            <v>5910207-0</v>
          </cell>
          <cell r="B2048" t="str">
            <v xml:space="preserve">  Adm Leas Exp-Commissions</v>
          </cell>
        </row>
        <row r="2049">
          <cell r="A2049" t="str">
            <v>5910209-0</v>
          </cell>
          <cell r="B2049" t="str">
            <v xml:space="preserve">  Adm Leas Exp-Other Exps</v>
          </cell>
        </row>
        <row r="2050">
          <cell r="A2050" t="str">
            <v>5910290-9</v>
          </cell>
          <cell r="B2050" t="str">
            <v xml:space="preserve">  TOTAL LEASING EXPENSES</v>
          </cell>
        </row>
        <row r="2051">
          <cell r="A2051" t="str">
            <v>5920000-9</v>
          </cell>
          <cell r="B2051" t="str">
            <v xml:space="preserve">  MARKETING &amp; PROMOTION</v>
          </cell>
        </row>
        <row r="2052">
          <cell r="A2052" t="str">
            <v>5920025-0</v>
          </cell>
          <cell r="B2052" t="str">
            <v xml:space="preserve">  Adm Advertising &amp; Promo</v>
          </cell>
        </row>
        <row r="2053">
          <cell r="A2053" t="str">
            <v>5920050-0</v>
          </cell>
          <cell r="B2053" t="str">
            <v xml:space="preserve">  Adm Merch Assoc Contrib</v>
          </cell>
        </row>
        <row r="2054">
          <cell r="A2054" t="str">
            <v>5920075-0</v>
          </cell>
          <cell r="B2054" t="str">
            <v xml:space="preserve">  Adm Media Fund Contrib</v>
          </cell>
        </row>
        <row r="2055">
          <cell r="A2055" t="str">
            <v>5920100-0</v>
          </cell>
          <cell r="B2055" t="str">
            <v xml:space="preserve">  Adm Mktg Personnel Costs</v>
          </cell>
        </row>
        <row r="2056">
          <cell r="A2056" t="str">
            <v>5920200-0</v>
          </cell>
          <cell r="B2056" t="str">
            <v xml:space="preserve">  Adm Other Promotion &amp; Marketin</v>
          </cell>
        </row>
        <row r="2057">
          <cell r="A2057" t="str">
            <v>5920900-9</v>
          </cell>
          <cell r="B2057" t="str">
            <v xml:space="preserve">  TOTAL MARKETING &amp; PROMOTION</v>
          </cell>
        </row>
        <row r="2058">
          <cell r="A2058" t="str">
            <v>5940000-9</v>
          </cell>
          <cell r="B2058" t="str">
            <v xml:space="preserve">  GENERAL ADMINISTRATIVE</v>
          </cell>
        </row>
        <row r="2059">
          <cell r="A2059" t="str">
            <v>5940100-0</v>
          </cell>
          <cell r="B2059" t="str">
            <v xml:space="preserve">  Adm Personnel Costs</v>
          </cell>
        </row>
        <row r="2060">
          <cell r="A2060" t="str">
            <v>5940110-0</v>
          </cell>
          <cell r="B2060" t="str">
            <v xml:space="preserve">  Adm Salaries</v>
          </cell>
        </row>
        <row r="2061">
          <cell r="A2061" t="str">
            <v>5940115-0</v>
          </cell>
          <cell r="B2061" t="str">
            <v xml:space="preserve">  Adm Bonuses</v>
          </cell>
        </row>
        <row r="2062">
          <cell r="A2062" t="str">
            <v>5940150-0</v>
          </cell>
          <cell r="B2062" t="str">
            <v xml:space="preserve">  Adm Security Patrol - Non-Op</v>
          </cell>
        </row>
        <row r="2063">
          <cell r="A2063" t="str">
            <v>5940200-0</v>
          </cell>
          <cell r="B2063" t="str">
            <v xml:space="preserve">  Adm Office Rent</v>
          </cell>
        </row>
        <row r="2064">
          <cell r="A2064" t="str">
            <v>5940205-0</v>
          </cell>
          <cell r="B2064" t="str">
            <v xml:space="preserve">  Adm Office Equip Maint &amp; Repairs</v>
          </cell>
        </row>
        <row r="2065">
          <cell r="A2065" t="str">
            <v>5940400-0</v>
          </cell>
          <cell r="B2065" t="str">
            <v xml:space="preserve">  Adm Office Supplies/Equip - Non-Op</v>
          </cell>
        </row>
        <row r="2066">
          <cell r="A2066" t="str">
            <v>5940405-0</v>
          </cell>
          <cell r="B2066" t="str">
            <v xml:space="preserve">  Adm Office Equip Rental - Non-Op</v>
          </cell>
        </row>
        <row r="2067">
          <cell r="A2067" t="str">
            <v>5940406-0</v>
          </cell>
          <cell r="B2067" t="str">
            <v xml:space="preserve">  Adm Record Retention</v>
          </cell>
        </row>
        <row r="2068">
          <cell r="A2068" t="str">
            <v>5940410-0</v>
          </cell>
          <cell r="B2068" t="str">
            <v xml:space="preserve">  Adm Postage - Non-Op</v>
          </cell>
        </row>
        <row r="2069">
          <cell r="A2069" t="str">
            <v>5940416-0</v>
          </cell>
          <cell r="B2069" t="str">
            <v xml:space="preserve">  Adm Printing &amp; Duplicating - Non-Op</v>
          </cell>
        </row>
        <row r="2070">
          <cell r="A2070" t="str">
            <v>5940417-0</v>
          </cell>
          <cell r="B2070" t="str">
            <v xml:space="preserve">  Adm Courier &amp; Overnight Delivery-Non-Op</v>
          </cell>
        </row>
        <row r="2071">
          <cell r="A2071" t="str">
            <v>5940420-0</v>
          </cell>
          <cell r="B2071" t="str">
            <v xml:space="preserve">  Adm Telephone - Non-Op</v>
          </cell>
        </row>
        <row r="2072">
          <cell r="A2072" t="str">
            <v>5940425-0</v>
          </cell>
          <cell r="B2072" t="str">
            <v xml:space="preserve">  Adm Answering Service - Non-Op</v>
          </cell>
        </row>
        <row r="2073">
          <cell r="A2073" t="str">
            <v>5940430-0</v>
          </cell>
          <cell r="B2073" t="str">
            <v xml:space="preserve">  Adm Computer Software-License Fees-Non-Op</v>
          </cell>
        </row>
        <row r="2074">
          <cell r="A2074" t="str">
            <v>5940435-0</v>
          </cell>
          <cell r="B2074" t="str">
            <v xml:space="preserve">  Adm Computer Supplies - Non-Op</v>
          </cell>
        </row>
        <row r="2075">
          <cell r="A2075" t="str">
            <v>5940440-0</v>
          </cell>
          <cell r="B2075" t="str">
            <v xml:space="preserve">  Adm Computer Maintenance - Non-Op</v>
          </cell>
        </row>
        <row r="2076">
          <cell r="A2076" t="str">
            <v>5940441-0</v>
          </cell>
          <cell r="B2076" t="str">
            <v xml:space="preserve">  Adm Computer Maint &amp; Support - Non-Op</v>
          </cell>
        </row>
        <row r="2077">
          <cell r="A2077" t="str">
            <v>5940445-0</v>
          </cell>
          <cell r="B2077" t="str">
            <v xml:space="preserve">  Adm Equipment Repairs - Non-Op</v>
          </cell>
        </row>
        <row r="2078">
          <cell r="A2078" t="str">
            <v>5940460-0</v>
          </cell>
          <cell r="B2078" t="str">
            <v xml:space="preserve">  Adm Alarm Repair/Supplies - Non-Op</v>
          </cell>
        </row>
        <row r="2079">
          <cell r="A2079" t="str">
            <v>5940465-0</v>
          </cell>
          <cell r="B2079" t="str">
            <v xml:space="preserve">  Adm Alarm Fee Income - Non-Op</v>
          </cell>
        </row>
        <row r="2080">
          <cell r="A2080" t="str">
            <v>5940470-0</v>
          </cell>
          <cell r="B2080" t="str">
            <v xml:space="preserve">  Adm Alarm Fee Expense - Non-Op</v>
          </cell>
        </row>
        <row r="2081">
          <cell r="A2081" t="str">
            <v>5940475-0</v>
          </cell>
          <cell r="B2081" t="str">
            <v xml:space="preserve">  Adm W/D Leased Expense - Non-Op</v>
          </cell>
        </row>
        <row r="2082">
          <cell r="A2082" t="str">
            <v>5940500-0</v>
          </cell>
          <cell r="B2082" t="str">
            <v xml:space="preserve">  Adm Travel &amp; Entertainmnt</v>
          </cell>
        </row>
        <row r="2083">
          <cell r="A2083" t="str">
            <v>5940510-0</v>
          </cell>
          <cell r="B2083" t="str">
            <v xml:space="preserve">  Adm Mileage/Gas Reimbursement - Non-Op</v>
          </cell>
        </row>
        <row r="2084">
          <cell r="A2084" t="str">
            <v>5940600-0</v>
          </cell>
          <cell r="B2084" t="str">
            <v xml:space="preserve">  Adm QTS Program</v>
          </cell>
        </row>
        <row r="2085">
          <cell r="A2085" t="str">
            <v>5940700-0</v>
          </cell>
          <cell r="B2085" t="str">
            <v xml:space="preserve">  Adm Other Payroll</v>
          </cell>
        </row>
        <row r="2086">
          <cell r="A2086" t="str">
            <v>5940710-0</v>
          </cell>
          <cell r="B2086" t="str">
            <v xml:space="preserve">  Adm Valet Parking - Non-Op</v>
          </cell>
        </row>
        <row r="2087">
          <cell r="A2087" t="str">
            <v>5940715-0</v>
          </cell>
          <cell r="B2087" t="str">
            <v xml:space="preserve">  Adm Employee Training - Non-Op</v>
          </cell>
        </row>
        <row r="2088">
          <cell r="A2088" t="str">
            <v>5940720-0</v>
          </cell>
          <cell r="B2088" t="str">
            <v xml:space="preserve">  Adm Office Uniforms - Non-Op</v>
          </cell>
        </row>
        <row r="2089">
          <cell r="A2089" t="str">
            <v>5940730-0</v>
          </cell>
          <cell r="B2089" t="str">
            <v xml:space="preserve">  ADM Recruiting Expense - Non-Op</v>
          </cell>
        </row>
        <row r="2090">
          <cell r="A2090" t="str">
            <v>5940735-0</v>
          </cell>
          <cell r="B2090" t="str">
            <v xml:space="preserve">  Adm Employee Retention - Non-Op</v>
          </cell>
        </row>
        <row r="2091">
          <cell r="A2091" t="str">
            <v>5940765-0</v>
          </cell>
          <cell r="B2091" t="str">
            <v xml:space="preserve">  Adm Advertising - Employees - Non-Op</v>
          </cell>
        </row>
        <row r="2092">
          <cell r="A2092" t="str">
            <v>5940770-0</v>
          </cell>
          <cell r="B2092" t="str">
            <v xml:space="preserve">  Adm Training</v>
          </cell>
        </row>
        <row r="2093">
          <cell r="A2093" t="str">
            <v>5940955-0</v>
          </cell>
          <cell r="B2093" t="str">
            <v xml:space="preserve">  Adm Licenses, Permits &amp; Fees - Non-Op</v>
          </cell>
        </row>
        <row r="2094">
          <cell r="A2094" t="str">
            <v>5940960-0</v>
          </cell>
          <cell r="B2094" t="str">
            <v xml:space="preserve">  Adm Dues &amp; Subscriptions - Non-Op</v>
          </cell>
        </row>
        <row r="2095">
          <cell r="A2095" t="str">
            <v>5940965-0</v>
          </cell>
          <cell r="B2095" t="str">
            <v xml:space="preserve">  Adm Charit/Polit Contrib</v>
          </cell>
        </row>
        <row r="2096">
          <cell r="A2096" t="str">
            <v>5940970-0</v>
          </cell>
          <cell r="B2096" t="str">
            <v xml:space="preserve">  Adm Legal Fees</v>
          </cell>
        </row>
        <row r="2097">
          <cell r="A2097" t="str">
            <v>5940971-0</v>
          </cell>
          <cell r="B2097" t="str">
            <v xml:space="preserve">  Adm Legal - Evictions - Non-Op</v>
          </cell>
        </row>
        <row r="2098">
          <cell r="A2098" t="str">
            <v>5940972-0</v>
          </cell>
          <cell r="B2098" t="str">
            <v xml:space="preserve">  Adm Audit Fees-External</v>
          </cell>
        </row>
        <row r="2099">
          <cell r="A2099" t="str">
            <v>5940973-0</v>
          </cell>
          <cell r="B2099" t="str">
            <v xml:space="preserve">  Adm Collection Agency Fee</v>
          </cell>
        </row>
        <row r="2100">
          <cell r="A2100" t="str">
            <v>5940974-0</v>
          </cell>
          <cell r="B2100" t="str">
            <v xml:space="preserve">  Adm Loss-Uncollectibles</v>
          </cell>
        </row>
        <row r="2101">
          <cell r="A2101" t="str">
            <v>5940975-0</v>
          </cell>
          <cell r="B2101" t="str">
            <v xml:space="preserve">  Adm Oth Professional Fees</v>
          </cell>
        </row>
        <row r="2102">
          <cell r="A2102" t="str">
            <v>5940976-0</v>
          </cell>
          <cell r="B2102" t="str">
            <v xml:space="preserve">  Office - Exercise Room</v>
          </cell>
        </row>
        <row r="2103">
          <cell r="A2103" t="str">
            <v>5940977-0</v>
          </cell>
          <cell r="B2103" t="str">
            <v xml:space="preserve">  Exercise Room Recovery</v>
          </cell>
        </row>
        <row r="2104">
          <cell r="A2104" t="str">
            <v>5940980-0</v>
          </cell>
          <cell r="B2104" t="str">
            <v xml:space="preserve">  Adm Write Off - Actual Lease Rent - Non-Op</v>
          </cell>
        </row>
        <row r="2105">
          <cell r="A2105" t="str">
            <v>5940981-0</v>
          </cell>
          <cell r="B2105" t="str">
            <v xml:space="preserve">  Adm Write Offs Recovered</v>
          </cell>
        </row>
        <row r="2106">
          <cell r="A2106" t="str">
            <v>5940982-0</v>
          </cell>
          <cell r="B2106" t="str">
            <v xml:space="preserve">  Adm Write Off Recovered f/Agency</v>
          </cell>
        </row>
        <row r="2107">
          <cell r="A2107" t="str">
            <v>5940983-0</v>
          </cell>
          <cell r="B2107" t="str">
            <v xml:space="preserve">  Adm Write Off - DMGS (Current Only)</v>
          </cell>
        </row>
        <row r="2108">
          <cell r="A2108" t="str">
            <v>5940984-0</v>
          </cell>
          <cell r="B2108" t="str">
            <v xml:space="preserve">  Adm Application Verification Exp - Non-Op</v>
          </cell>
        </row>
        <row r="2109">
          <cell r="A2109" t="str">
            <v>5940985-0</v>
          </cell>
          <cell r="B2109" t="str">
            <v xml:space="preserve">  Adm Cable TV Expense - Non-Op</v>
          </cell>
        </row>
        <row r="2110">
          <cell r="A2110" t="str">
            <v>5940986-0</v>
          </cell>
          <cell r="B2110" t="str">
            <v xml:space="preserve">  Adm HOA Fees - Non-Op</v>
          </cell>
        </row>
        <row r="2111">
          <cell r="A2111" t="str">
            <v>5940987-0</v>
          </cell>
          <cell r="B2111" t="str">
            <v xml:space="preserve">  Adm Social and Recreation - Non-Op</v>
          </cell>
        </row>
        <row r="2112">
          <cell r="A2112" t="str">
            <v>5940988-0</v>
          </cell>
          <cell r="B2112" t="str">
            <v xml:space="preserve">  Adm Credit Verification Reimb. - Non-Op</v>
          </cell>
        </row>
        <row r="2113">
          <cell r="A2113" t="str">
            <v>5940989-0</v>
          </cell>
          <cell r="B2113" t="str">
            <v xml:space="preserve">  Adm Corporate Apartment Cable - Non-Op</v>
          </cell>
        </row>
        <row r="2114">
          <cell r="A2114" t="str">
            <v>5940990-0</v>
          </cell>
          <cell r="B2114" t="str">
            <v xml:space="preserve">  Adm Corporate Apartment Utilities - Non-Op</v>
          </cell>
        </row>
        <row r="2115">
          <cell r="A2115" t="str">
            <v>5940991-0</v>
          </cell>
          <cell r="B2115" t="str">
            <v xml:space="preserve">  Adm Boat Slips Expense - Non-Op</v>
          </cell>
        </row>
        <row r="2116">
          <cell r="A2116" t="str">
            <v>5940995-0</v>
          </cell>
          <cell r="B2116" t="str">
            <v xml:space="preserve">  Adm Bank Service Fees - Non-Op</v>
          </cell>
        </row>
        <row r="2117">
          <cell r="A2117" t="str">
            <v>5940996-0</v>
          </cell>
          <cell r="B2117" t="str">
            <v xml:space="preserve">  Travel/Tourism</v>
          </cell>
        </row>
        <row r="2118">
          <cell r="A2118" t="str">
            <v>5940998-0</v>
          </cell>
          <cell r="B2118" t="str">
            <v xml:space="preserve">  Adm Misc Renting Expense - Non-Op</v>
          </cell>
        </row>
        <row r="2119">
          <cell r="A2119" t="str">
            <v>5940999-0</v>
          </cell>
          <cell r="B2119" t="str">
            <v xml:space="preserve">  Adm Miscellaneous - Non-Op</v>
          </cell>
        </row>
        <row r="2120">
          <cell r="A2120" t="str">
            <v>5940999-9</v>
          </cell>
          <cell r="B2120" t="str">
            <v xml:space="preserve">  TOTAL GENERAL ADMINISTRATIVE</v>
          </cell>
        </row>
        <row r="2121">
          <cell r="A2121" t="str">
            <v>5950000-9</v>
          </cell>
          <cell r="B2121" t="str">
            <v xml:space="preserve">  TENANT COORDINATION</v>
          </cell>
        </row>
        <row r="2122">
          <cell r="A2122" t="str">
            <v>5950100-0</v>
          </cell>
          <cell r="B2122" t="str">
            <v xml:space="preserve">  Tnt Coord-Personnel Costs</v>
          </cell>
        </row>
        <row r="2123">
          <cell r="A2123" t="str">
            <v>5950400-0</v>
          </cell>
          <cell r="B2123" t="str">
            <v xml:space="preserve">  Tnt Coord-Supplies</v>
          </cell>
        </row>
        <row r="2124">
          <cell r="A2124" t="str">
            <v>5950440-0</v>
          </cell>
          <cell r="B2124" t="str">
            <v xml:space="preserve">  Tnt Coord-Signage</v>
          </cell>
        </row>
        <row r="2125">
          <cell r="A2125" t="str">
            <v>5950442-0</v>
          </cell>
          <cell r="B2125" t="str">
            <v xml:space="preserve">  Tnt Coord-Temp Storefront</v>
          </cell>
        </row>
        <row r="2126">
          <cell r="A2126" t="str">
            <v>5950444-0</v>
          </cell>
          <cell r="B2126" t="str">
            <v xml:space="preserve">  Tnt Coord-Tnt Design Revw</v>
          </cell>
        </row>
        <row r="2127">
          <cell r="A2127" t="str">
            <v>5950999-0</v>
          </cell>
          <cell r="B2127" t="str">
            <v xml:space="preserve">  Tnt Coord-Miscellaneous</v>
          </cell>
        </row>
        <row r="2128">
          <cell r="A2128" t="str">
            <v>5950999-9</v>
          </cell>
          <cell r="B2128" t="str">
            <v xml:space="preserve">  TOTAL TENANT COORDINATION</v>
          </cell>
        </row>
        <row r="2129">
          <cell r="A2129" t="str">
            <v>5990000-8</v>
          </cell>
          <cell r="B2129" t="str">
            <v xml:space="preserve">  TOTAL ADMINISTRATIVE EXPENSES</v>
          </cell>
        </row>
        <row r="2130">
          <cell r="A2130" t="str">
            <v>5990900-9</v>
          </cell>
          <cell r="B2130" t="str">
            <v xml:space="preserve">  GROUND RENT</v>
          </cell>
        </row>
        <row r="2131">
          <cell r="A2131" t="str">
            <v>6000000-0</v>
          </cell>
          <cell r="B2131" t="str">
            <v xml:space="preserve">  Ground Rent</v>
          </cell>
        </row>
        <row r="2132">
          <cell r="A2132" t="str">
            <v>6000100-0</v>
          </cell>
          <cell r="B2132" t="str">
            <v xml:space="preserve">  Index Rent</v>
          </cell>
        </row>
        <row r="2133">
          <cell r="A2133" t="str">
            <v>6000200-0</v>
          </cell>
          <cell r="B2133" t="str">
            <v xml:space="preserve">  Participation Rent</v>
          </cell>
        </row>
        <row r="2134">
          <cell r="A2134" t="str">
            <v>6000300-0</v>
          </cell>
          <cell r="B2134" t="str">
            <v xml:space="preserve">  Tunnel Rent</v>
          </cell>
        </row>
        <row r="2135">
          <cell r="A2135" t="str">
            <v>6000900-9</v>
          </cell>
          <cell r="B2135" t="str">
            <v xml:space="preserve">  TOTAL GROUND RENT</v>
          </cell>
        </row>
        <row r="2136">
          <cell r="A2136" t="str">
            <v>6100000-9</v>
          </cell>
          <cell r="B2136" t="str">
            <v xml:space="preserve">  MORTGAGE INTEREST</v>
          </cell>
        </row>
        <row r="2137">
          <cell r="A2137" t="str">
            <v>6100100-0</v>
          </cell>
          <cell r="B2137" t="str">
            <v xml:space="preserve">  Interest - Mortgage-1</v>
          </cell>
        </row>
        <row r="2138">
          <cell r="A2138" t="str">
            <v>6100110-0</v>
          </cell>
          <cell r="B2138" t="str">
            <v xml:space="preserve">  Interest</v>
          </cell>
        </row>
        <row r="2139">
          <cell r="A2139" t="str">
            <v>6100200-0</v>
          </cell>
          <cell r="B2139" t="str">
            <v xml:space="preserve">  Interest - Mortgage-2</v>
          </cell>
        </row>
        <row r="2140">
          <cell r="A2140" t="str">
            <v>6100300-0</v>
          </cell>
          <cell r="B2140" t="str">
            <v xml:space="preserve">  Interest - Mortgage-3</v>
          </cell>
        </row>
        <row r="2141">
          <cell r="A2141" t="str">
            <v>6100360-0</v>
          </cell>
          <cell r="B2141" t="str">
            <v xml:space="preserve">  Interest Exp-Massport Bonds</v>
          </cell>
        </row>
        <row r="2142">
          <cell r="A2142" t="str">
            <v>6100365-0</v>
          </cell>
          <cell r="B2142" t="str">
            <v xml:space="preserve">  Amort-Interest Prem-Massport</v>
          </cell>
        </row>
        <row r="2143">
          <cell r="A2143" t="str">
            <v>6100385-0</v>
          </cell>
          <cell r="B2143" t="str">
            <v xml:space="preserve">  Amort-Financing Fees</v>
          </cell>
        </row>
        <row r="2144">
          <cell r="A2144" t="str">
            <v>6100900-9</v>
          </cell>
          <cell r="B2144" t="str">
            <v xml:space="preserve">  TOTAL MORTGAGE INTEREST</v>
          </cell>
        </row>
        <row r="2145">
          <cell r="A2145" t="str">
            <v>6500000-9</v>
          </cell>
          <cell r="B2145" t="str">
            <v xml:space="preserve">  FIXED EXPENSES</v>
          </cell>
        </row>
        <row r="2146">
          <cell r="A2146" t="str">
            <v>6501000-8</v>
          </cell>
          <cell r="B2146" t="str">
            <v xml:space="preserve">  TAXES</v>
          </cell>
        </row>
        <row r="2147">
          <cell r="A2147" t="str">
            <v>6505000-9</v>
          </cell>
          <cell r="B2147" t="str">
            <v xml:space="preserve">  RECOVERABLE</v>
          </cell>
        </row>
        <row r="2148">
          <cell r="A2148" t="str">
            <v>6510000-0</v>
          </cell>
          <cell r="B2148" t="str">
            <v xml:space="preserve">  Recov Real Estate Taxes</v>
          </cell>
        </row>
        <row r="2149">
          <cell r="A2149" t="str">
            <v>6510100-0</v>
          </cell>
          <cell r="B2149" t="str">
            <v xml:space="preserve">  Recov Personal Ppty Taxes</v>
          </cell>
        </row>
        <row r="2150">
          <cell r="A2150" t="str">
            <v>6510300-0</v>
          </cell>
          <cell r="B2150" t="str">
            <v xml:space="preserve">  Recov Tax Consultant Fees</v>
          </cell>
        </row>
        <row r="2151">
          <cell r="A2151" t="str">
            <v>6510900-0</v>
          </cell>
          <cell r="B2151" t="str">
            <v xml:space="preserve">  Recov Other Taxes</v>
          </cell>
        </row>
        <row r="2152">
          <cell r="A2152" t="str">
            <v>6510990-9</v>
          </cell>
          <cell r="B2152" t="str">
            <v xml:space="preserve">  TOTAL RECOVERABLE</v>
          </cell>
        </row>
        <row r="2153">
          <cell r="A2153" t="str">
            <v>6514900-9</v>
          </cell>
          <cell r="B2153" t="str">
            <v xml:space="preserve">  NON-RECOVERABLE</v>
          </cell>
        </row>
        <row r="2154">
          <cell r="A2154" t="str">
            <v>6515000-0</v>
          </cell>
          <cell r="B2154" t="str">
            <v xml:space="preserve">  NonRecov Real Estate Tax</v>
          </cell>
        </row>
        <row r="2155">
          <cell r="A2155" t="str">
            <v>6515100-0</v>
          </cell>
          <cell r="B2155" t="str">
            <v xml:space="preserve">  NonRecov Personl Ppty Tax</v>
          </cell>
        </row>
        <row r="2156">
          <cell r="A2156" t="str">
            <v>6515300-0</v>
          </cell>
          <cell r="B2156" t="str">
            <v xml:space="preserve">  NonRecov Tax Consult Fees</v>
          </cell>
        </row>
        <row r="2157">
          <cell r="A2157" t="str">
            <v>6515900-0</v>
          </cell>
          <cell r="B2157" t="str">
            <v xml:space="preserve">  NonRecov Other Taxes</v>
          </cell>
        </row>
        <row r="2158">
          <cell r="A2158" t="str">
            <v>6515990-9</v>
          </cell>
          <cell r="B2158" t="str">
            <v xml:space="preserve">  TOTAL NON-RECOVERABLE</v>
          </cell>
        </row>
        <row r="2159">
          <cell r="A2159" t="str">
            <v>6515999-8</v>
          </cell>
          <cell r="B2159" t="str">
            <v xml:space="preserve">  TOTAL TAXES</v>
          </cell>
        </row>
        <row r="2160">
          <cell r="A2160" t="str">
            <v>6520000-8</v>
          </cell>
          <cell r="B2160" t="str">
            <v xml:space="preserve">  INSURANCE</v>
          </cell>
        </row>
        <row r="2161">
          <cell r="A2161" t="str">
            <v>6520100-9</v>
          </cell>
          <cell r="B2161" t="str">
            <v xml:space="preserve">  RECOVERABLE</v>
          </cell>
        </row>
        <row r="2162">
          <cell r="A2162" t="str">
            <v>6520800-0</v>
          </cell>
          <cell r="B2162" t="str">
            <v xml:space="preserve">  Recov Genl Ppty Insur</v>
          </cell>
        </row>
        <row r="2163">
          <cell r="A2163" t="str">
            <v>6520810-0</v>
          </cell>
          <cell r="B2163" t="str">
            <v xml:space="preserve">  Recov Liability Insurance</v>
          </cell>
        </row>
        <row r="2164">
          <cell r="A2164" t="str">
            <v>6520820-0</v>
          </cell>
          <cell r="B2164" t="str">
            <v xml:space="preserve">  Recov Boiler &amp; Machinery</v>
          </cell>
        </row>
        <row r="2165">
          <cell r="A2165" t="str">
            <v>6520825-0</v>
          </cell>
          <cell r="B2165" t="str">
            <v xml:space="preserve">  Recov Earthquake Insurance</v>
          </cell>
        </row>
        <row r="2166">
          <cell r="A2166" t="str">
            <v>6520830-0</v>
          </cell>
          <cell r="B2166" t="str">
            <v xml:space="preserve">  Insurance Pollution</v>
          </cell>
        </row>
        <row r="2167">
          <cell r="A2167" t="str">
            <v>6520840-0</v>
          </cell>
          <cell r="B2167" t="str">
            <v xml:space="preserve">  Insurance Automobile</v>
          </cell>
        </row>
        <row r="2168">
          <cell r="A2168" t="str">
            <v>6520875-0</v>
          </cell>
          <cell r="B2168" t="str">
            <v xml:space="preserve">  Corporate Property &amp; Liability Insurance</v>
          </cell>
        </row>
        <row r="2169">
          <cell r="A2169" t="str">
            <v>6520900-9</v>
          </cell>
          <cell r="B2169" t="str">
            <v xml:space="preserve">  TOTAL RECOVERABLE</v>
          </cell>
        </row>
        <row r="2170">
          <cell r="A2170" t="str">
            <v>6525000-9</v>
          </cell>
          <cell r="B2170" t="str">
            <v xml:space="preserve">  NON-RECOVERABLE</v>
          </cell>
        </row>
        <row r="2171">
          <cell r="A2171" t="str">
            <v>6525800-0</v>
          </cell>
          <cell r="B2171" t="str">
            <v xml:space="preserve">  NonRecov Genl Ppty Insur</v>
          </cell>
        </row>
        <row r="2172">
          <cell r="A2172" t="str">
            <v>6525810-0</v>
          </cell>
          <cell r="B2172" t="str">
            <v xml:space="preserve">  NonRecov Liability Insur</v>
          </cell>
        </row>
        <row r="2173">
          <cell r="A2173" t="str">
            <v>6525820-0</v>
          </cell>
          <cell r="B2173" t="str">
            <v xml:space="preserve">  NonRecov Boiler/Machinery</v>
          </cell>
        </row>
        <row r="2174">
          <cell r="A2174" t="str">
            <v>6525900-9</v>
          </cell>
          <cell r="B2174" t="str">
            <v xml:space="preserve">  TOTAL NON-RECOVERABLE</v>
          </cell>
        </row>
        <row r="2175">
          <cell r="A2175" t="str">
            <v>6525990-8</v>
          </cell>
          <cell r="B2175" t="str">
            <v xml:space="preserve">  TOTAL INSURANCE</v>
          </cell>
        </row>
        <row r="2176">
          <cell r="A2176" t="str">
            <v>6590000-9</v>
          </cell>
          <cell r="B2176" t="str">
            <v xml:space="preserve">  PROPERTIES SOLD OPERATING EXPS</v>
          </cell>
        </row>
        <row r="2177">
          <cell r="A2177" t="str">
            <v>6590010-0</v>
          </cell>
          <cell r="B2177" t="str">
            <v xml:space="preserve">  220 Operating Expenses</v>
          </cell>
        </row>
        <row r="2178">
          <cell r="A2178" t="str">
            <v>6590045-0</v>
          </cell>
          <cell r="B2178" t="str">
            <v xml:space="preserve">  Brookhaven Station-Op Exps</v>
          </cell>
        </row>
        <row r="2179">
          <cell r="A2179" t="str">
            <v>6590999-9</v>
          </cell>
          <cell r="B2179" t="str">
            <v xml:space="preserve">  TOTAL PROPERTIES SOLD OP EXPS</v>
          </cell>
        </row>
        <row r="2180">
          <cell r="A2180" t="str">
            <v>6700000-7</v>
          </cell>
          <cell r="B2180" t="str">
            <v xml:space="preserve">  OPERATING EXPENSES</v>
          </cell>
        </row>
        <row r="2181">
          <cell r="A2181" t="str">
            <v>6900000-7</v>
          </cell>
          <cell r="B2181" t="str">
            <v xml:space="preserve">  NON-OPERATING EXPENSES</v>
          </cell>
        </row>
        <row r="2182">
          <cell r="A2182" t="str">
            <v>6990000-9</v>
          </cell>
          <cell r="B2182" t="str">
            <v xml:space="preserve">  GENERAL</v>
          </cell>
        </row>
        <row r="2183">
          <cell r="A2183" t="str">
            <v>7000000-0</v>
          </cell>
          <cell r="B2183" t="str">
            <v xml:space="preserve">  Non-Op Advisory Fee</v>
          </cell>
        </row>
        <row r="2184">
          <cell r="A2184" t="str">
            <v>7000004-0</v>
          </cell>
          <cell r="B2184" t="str">
            <v xml:space="preserve">  Non-Op Incentive Fees</v>
          </cell>
        </row>
        <row r="2185">
          <cell r="A2185" t="str">
            <v>7000005-0</v>
          </cell>
          <cell r="B2185" t="str">
            <v xml:space="preserve">  Non-Op Management Fee Payable</v>
          </cell>
        </row>
        <row r="2186">
          <cell r="A2186" t="str">
            <v>7000006-0</v>
          </cell>
          <cell r="B2186" t="str">
            <v xml:space="preserve">  Non-Op Owner's Expense-Misc</v>
          </cell>
        </row>
        <row r="2187">
          <cell r="A2187" t="str">
            <v>7000007-0</v>
          </cell>
          <cell r="B2187" t="str">
            <v xml:space="preserve">  Non-Op Owner's Expense-Taxes</v>
          </cell>
        </row>
        <row r="2188">
          <cell r="A2188" t="str">
            <v>7000008-0</v>
          </cell>
          <cell r="B2188" t="str">
            <v xml:space="preserve">  Non-Op Owner's Expense-Software</v>
          </cell>
        </row>
        <row r="2189">
          <cell r="A2189" t="str">
            <v>7000009-0</v>
          </cell>
          <cell r="B2189" t="str">
            <v xml:space="preserve">  Non-Op Owner's Expense-Legal</v>
          </cell>
        </row>
        <row r="2190">
          <cell r="A2190" t="str">
            <v>7000010-0</v>
          </cell>
          <cell r="B2190" t="str">
            <v xml:space="preserve">  Non-Op Owner's Expense-Audit</v>
          </cell>
        </row>
        <row r="2191">
          <cell r="A2191" t="str">
            <v>7000011-0</v>
          </cell>
          <cell r="B2191" t="str">
            <v xml:space="preserve">  Non-Op Owner's Expense-Bank Fees</v>
          </cell>
        </row>
        <row r="2192">
          <cell r="A2192" t="str">
            <v>7000015-0</v>
          </cell>
          <cell r="B2192" t="str">
            <v xml:space="preserve">  Non-Op Engineering</v>
          </cell>
        </row>
        <row r="2193">
          <cell r="A2193" t="str">
            <v>7000050-0</v>
          </cell>
          <cell r="B2193" t="str">
            <v xml:space="preserve">  Non-Op Advert/Promotion</v>
          </cell>
        </row>
        <row r="2194">
          <cell r="A2194" t="str">
            <v>7000100-0</v>
          </cell>
          <cell r="B2194" t="str">
            <v xml:space="preserve">  Non-Op Appraisal Fees</v>
          </cell>
        </row>
        <row r="2195">
          <cell r="A2195" t="str">
            <v>7000150-0</v>
          </cell>
          <cell r="B2195" t="str">
            <v xml:space="preserve">  Non-Op Audit Fee-Extern</v>
          </cell>
        </row>
        <row r="2196">
          <cell r="A2196" t="str">
            <v>7000200-0</v>
          </cell>
          <cell r="B2196" t="str">
            <v xml:space="preserve">  Non-Op Corp Admin Exp</v>
          </cell>
        </row>
        <row r="2197">
          <cell r="A2197" t="str">
            <v>7000250-0</v>
          </cell>
          <cell r="B2197" t="str">
            <v xml:space="preserve">  Non-Op Directors Fees</v>
          </cell>
        </row>
        <row r="2198">
          <cell r="A2198" t="str">
            <v>7000300-0</v>
          </cell>
          <cell r="B2198" t="str">
            <v xml:space="preserve">  Non-Op Financial Consul</v>
          </cell>
        </row>
        <row r="2199">
          <cell r="A2199" t="str">
            <v>7000350-0</v>
          </cell>
          <cell r="B2199" t="str">
            <v xml:space="preserve">  Non-Op Franchise Fees</v>
          </cell>
        </row>
        <row r="2200">
          <cell r="A2200" t="str">
            <v>7000355-0</v>
          </cell>
          <cell r="B2200" t="str">
            <v xml:space="preserve">  Non-Op Franchise Expense</v>
          </cell>
        </row>
        <row r="2201">
          <cell r="A2201" t="str">
            <v>7000360-0</v>
          </cell>
          <cell r="B2201" t="str">
            <v xml:space="preserve">  Income Taxes - Federal</v>
          </cell>
        </row>
        <row r="2202">
          <cell r="A2202" t="str">
            <v>7000390-0</v>
          </cell>
          <cell r="B2202" t="str">
            <v xml:space="preserve">  Non-Op City Business Tax</v>
          </cell>
        </row>
        <row r="2203">
          <cell r="A2203" t="str">
            <v>7000395-0</v>
          </cell>
          <cell r="B2203" t="str">
            <v xml:space="preserve">  Non-Op State Income Tax</v>
          </cell>
        </row>
        <row r="2204">
          <cell r="A2204" t="str">
            <v>7000400-0</v>
          </cell>
          <cell r="B2204" t="str">
            <v xml:space="preserve">  Non-Op Fund Admin Exp</v>
          </cell>
        </row>
        <row r="2205">
          <cell r="A2205" t="str">
            <v>7000450-0</v>
          </cell>
          <cell r="B2205" t="str">
            <v xml:space="preserve">  Non-Op Interest Expense</v>
          </cell>
        </row>
        <row r="2206">
          <cell r="A2206" t="str">
            <v>7000460-0</v>
          </cell>
          <cell r="B2206" t="str">
            <v xml:space="preserve">  Non-0p Interest Expense-Other</v>
          </cell>
        </row>
        <row r="2207">
          <cell r="A2207" t="str">
            <v>7000500-0</v>
          </cell>
          <cell r="B2207" t="str">
            <v xml:space="preserve">  Non-Op Investor Relatn</v>
          </cell>
        </row>
        <row r="2208">
          <cell r="A2208" t="str">
            <v>7000550-0</v>
          </cell>
          <cell r="B2208" t="str">
            <v xml:space="preserve">  Non-Op Legal Fees</v>
          </cell>
        </row>
        <row r="2209">
          <cell r="A2209" t="str">
            <v>7000551-0</v>
          </cell>
          <cell r="B2209" t="str">
            <v xml:space="preserve">  Non-Op Legal-Local Counsl</v>
          </cell>
        </row>
        <row r="2210">
          <cell r="A2210" t="str">
            <v>7000552-0</v>
          </cell>
          <cell r="B2210" t="str">
            <v xml:space="preserve">  Non-Op Legal-Client Couns</v>
          </cell>
        </row>
        <row r="2211">
          <cell r="A2211" t="str">
            <v>7000553-0</v>
          </cell>
          <cell r="B2211" t="str">
            <v xml:space="preserve">  Non-Op Architect Fees</v>
          </cell>
        </row>
        <row r="2212">
          <cell r="A2212" t="str">
            <v>7000554-0</v>
          </cell>
          <cell r="B2212" t="str">
            <v xml:space="preserve">  Non-Op Campaign Contributions</v>
          </cell>
        </row>
        <row r="2213">
          <cell r="A2213" t="str">
            <v>7000555-0</v>
          </cell>
          <cell r="B2213" t="str">
            <v xml:space="preserve">  Non-Op Collect Agency Fee</v>
          </cell>
        </row>
        <row r="2214">
          <cell r="A2214" t="str">
            <v>7000560-0</v>
          </cell>
          <cell r="B2214" t="str">
            <v xml:space="preserve">  Non-Op Bad Debt Expense</v>
          </cell>
        </row>
        <row r="2215">
          <cell r="A2215" t="str">
            <v>7000600-0</v>
          </cell>
          <cell r="B2215" t="str">
            <v xml:space="preserve">  Non-Op Non-consum Lse Exp</v>
          </cell>
        </row>
        <row r="2216">
          <cell r="A2216" t="str">
            <v>7000650-0</v>
          </cell>
          <cell r="B2216" t="str">
            <v xml:space="preserve">  Non-Op Ofc/Dir Liab Insur</v>
          </cell>
        </row>
        <row r="2217">
          <cell r="A2217" t="str">
            <v>7000660-0</v>
          </cell>
          <cell r="B2217" t="str">
            <v xml:space="preserve">  Non-Op Uninsured Property Loss</v>
          </cell>
        </row>
        <row r="2218">
          <cell r="A2218" t="str">
            <v>7000700-0</v>
          </cell>
          <cell r="B2218" t="str">
            <v xml:space="preserve">  Non-Op Other Prof Fees</v>
          </cell>
        </row>
        <row r="2219">
          <cell r="A2219" t="str">
            <v>7000750-0</v>
          </cell>
          <cell r="B2219" t="str">
            <v xml:space="preserve">  Non-Op Ppty Inspection</v>
          </cell>
        </row>
        <row r="2220">
          <cell r="A2220" t="str">
            <v>7000775-0</v>
          </cell>
          <cell r="B2220" t="str">
            <v xml:space="preserve">  Non-Op Bldg Defic repairs - Floor</v>
          </cell>
        </row>
        <row r="2221">
          <cell r="A2221" t="str">
            <v>7000780-0</v>
          </cell>
          <cell r="B2221" t="str">
            <v xml:space="preserve">  Non-Op Bldg Defic Repairs - Other</v>
          </cell>
        </row>
        <row r="2222">
          <cell r="A2222" t="str">
            <v>7000800-0</v>
          </cell>
          <cell r="B2222" t="str">
            <v xml:space="preserve">  Non-Op Mgmt Startup Exp</v>
          </cell>
        </row>
        <row r="2223">
          <cell r="A2223" t="str">
            <v>7000825-0</v>
          </cell>
          <cell r="B2223" t="str">
            <v xml:space="preserve">  Rent Expense</v>
          </cell>
        </row>
        <row r="2224">
          <cell r="A2224" t="str">
            <v>7000830-0</v>
          </cell>
          <cell r="B2224" t="str">
            <v xml:space="preserve">  Leasing Commissions - Expense</v>
          </cell>
        </row>
        <row r="2225">
          <cell r="A2225" t="str">
            <v>7000835-0</v>
          </cell>
          <cell r="B2225" t="str">
            <v xml:space="preserve">  Tenant Improvement - Expense</v>
          </cell>
        </row>
        <row r="2226">
          <cell r="A2226" t="str">
            <v>7000840-0</v>
          </cell>
          <cell r="B2226" t="str">
            <v xml:space="preserve">  Landlord Work - Expense</v>
          </cell>
        </row>
        <row r="2227">
          <cell r="A2227" t="str">
            <v>7000850-0</v>
          </cell>
          <cell r="B2227" t="str">
            <v xml:space="preserve">  Non-Op Tax Rtn Prep Fees</v>
          </cell>
        </row>
        <row r="2228">
          <cell r="A2228" t="str">
            <v>7000860-0</v>
          </cell>
          <cell r="B2228" t="str">
            <v xml:space="preserve">  Non-Op Fund Tax &amp; Filing Fee</v>
          </cell>
        </row>
        <row r="2229">
          <cell r="A2229" t="str">
            <v>7000900-0</v>
          </cell>
          <cell r="B2229" t="str">
            <v xml:space="preserve">  Non-Op Travel/Entertain</v>
          </cell>
        </row>
        <row r="2230">
          <cell r="A2230" t="str">
            <v>7000910-0</v>
          </cell>
          <cell r="B2230" t="str">
            <v xml:space="preserve">  Non-Op Other Utilities</v>
          </cell>
        </row>
        <row r="2231">
          <cell r="A2231" t="str">
            <v>7000950-0</v>
          </cell>
          <cell r="B2231" t="str">
            <v xml:space="preserve">  Non-Op Minority Interest Expen</v>
          </cell>
        </row>
        <row r="2232">
          <cell r="A2232" t="str">
            <v>7000990-0</v>
          </cell>
          <cell r="B2232" t="str">
            <v xml:space="preserve">  Provision for Value Impairment</v>
          </cell>
        </row>
        <row r="2233">
          <cell r="A2233" t="str">
            <v>7000999-0</v>
          </cell>
          <cell r="B2233" t="str">
            <v xml:space="preserve">  Non-Op Miscellaneous</v>
          </cell>
        </row>
        <row r="2234">
          <cell r="A2234" t="str">
            <v>7009000-9</v>
          </cell>
          <cell r="B2234" t="str">
            <v xml:space="preserve">  TOTAL GENERAL</v>
          </cell>
        </row>
        <row r="2235">
          <cell r="A2235" t="str">
            <v>7099000-9</v>
          </cell>
          <cell r="B2235" t="str">
            <v xml:space="preserve">  APPRECIATION</v>
          </cell>
        </row>
        <row r="2236">
          <cell r="A2236" t="str">
            <v>7100000-0</v>
          </cell>
          <cell r="B2236" t="str">
            <v xml:space="preserve">  Unrealized Appreciation</v>
          </cell>
        </row>
        <row r="2237">
          <cell r="A2237" t="str">
            <v>7100005-0</v>
          </cell>
          <cell r="B2237" t="str">
            <v xml:space="preserve">  Unrealized Appreciation - Other</v>
          </cell>
        </row>
        <row r="2238">
          <cell r="A2238" t="str">
            <v>7200000-0</v>
          </cell>
          <cell r="B2238" t="str">
            <v xml:space="preserve">  Realized Gain Loss on Disposition</v>
          </cell>
        </row>
        <row r="2239">
          <cell r="A2239" t="str">
            <v>7200100-0</v>
          </cell>
          <cell r="B2239" t="str">
            <v xml:space="preserve">  Disposition Fee - Real Estate</v>
          </cell>
        </row>
        <row r="2240">
          <cell r="A2240" t="str">
            <v>7200125-0</v>
          </cell>
          <cell r="B2240" t="str">
            <v xml:space="preserve">  Disposition Fee - JVs/MR/Other Inv</v>
          </cell>
        </row>
        <row r="2241">
          <cell r="A2241" t="str">
            <v>7200200-0</v>
          </cell>
          <cell r="B2241" t="str">
            <v xml:space="preserve">  Real Gain/(Loss) Incentive Fees - Real Estate</v>
          </cell>
        </row>
        <row r="2242">
          <cell r="A2242" t="str">
            <v>7200225-0</v>
          </cell>
          <cell r="B2242" t="str">
            <v xml:space="preserve">  Real Gain/(Loss) Incentive Fees - JVs/MR/Other</v>
          </cell>
        </row>
        <row r="2243">
          <cell r="A2243" t="str">
            <v>7209900-9</v>
          </cell>
          <cell r="B2243" t="str">
            <v xml:space="preserve">  TOTAL APPRECIATION</v>
          </cell>
        </row>
        <row r="2244">
          <cell r="A2244" t="str">
            <v>7900000-8</v>
          </cell>
          <cell r="B2244" t="str">
            <v xml:space="preserve">  MARKETING FUND</v>
          </cell>
        </row>
        <row r="2245">
          <cell r="A2245" t="str">
            <v>7990000-9</v>
          </cell>
          <cell r="B2245" t="str">
            <v xml:space="preserve">  MARKETING FUND REVENUE</v>
          </cell>
        </row>
        <row r="2246">
          <cell r="A2246" t="str">
            <v>8000000-0</v>
          </cell>
          <cell r="B2246" t="str">
            <v xml:space="preserve">  Mkt Fund Rev-Tnt Contrib</v>
          </cell>
        </row>
        <row r="2247">
          <cell r="A2247" t="str">
            <v>8000500-0</v>
          </cell>
          <cell r="B2247" t="str">
            <v xml:space="preserve">  Mkt Fund Rev-Landlord Cont</v>
          </cell>
        </row>
        <row r="2248">
          <cell r="A2248" t="str">
            <v>8000999-0</v>
          </cell>
          <cell r="B2248" t="str">
            <v xml:space="preserve">  Mkt Fund Rev-Miscellaneous</v>
          </cell>
        </row>
        <row r="2249">
          <cell r="A2249" t="str">
            <v>8009000-9</v>
          </cell>
          <cell r="B2249" t="str">
            <v xml:space="preserve">  TOTAL MRKTG FUND REVENUE</v>
          </cell>
        </row>
        <row r="2250">
          <cell r="A2250" t="str">
            <v>8050000-9</v>
          </cell>
          <cell r="B2250" t="str">
            <v xml:space="preserve">  MARKETING FUND EXPENSES</v>
          </cell>
        </row>
        <row r="2251">
          <cell r="A2251" t="str">
            <v>8050100-0</v>
          </cell>
          <cell r="B2251" t="str">
            <v xml:space="preserve">  Mkt Fund-Mktg Personnel</v>
          </cell>
        </row>
        <row r="2252">
          <cell r="A2252" t="str">
            <v>8050150-0</v>
          </cell>
          <cell r="B2252" t="str">
            <v xml:space="preserve">  Mkt Fund-Admin Costs</v>
          </cell>
        </row>
        <row r="2253">
          <cell r="A2253" t="str">
            <v>8050200-0</v>
          </cell>
          <cell r="B2253" t="str">
            <v xml:space="preserve">  Mkt Fund-Advert/Promotion</v>
          </cell>
        </row>
        <row r="2254">
          <cell r="A2254" t="str">
            <v>8050250-0</v>
          </cell>
          <cell r="B2254" t="str">
            <v xml:space="preserve">  Mkt Fund-Advertising Costs</v>
          </cell>
        </row>
        <row r="2255">
          <cell r="A2255" t="str">
            <v>8050300-0</v>
          </cell>
          <cell r="B2255" t="str">
            <v xml:space="preserve">  Mkt Fund-Collateral</v>
          </cell>
        </row>
        <row r="2256">
          <cell r="A2256" t="str">
            <v>8050350-0</v>
          </cell>
          <cell r="B2256" t="str">
            <v xml:space="preserve">  Mkt Fund-Convention/Touris</v>
          </cell>
        </row>
        <row r="2257">
          <cell r="A2257" t="str">
            <v>8050400-0</v>
          </cell>
          <cell r="B2257" t="str">
            <v xml:space="preserve">  Mkt Fund-Displays</v>
          </cell>
        </row>
        <row r="2258">
          <cell r="A2258" t="str">
            <v>8050450-0</v>
          </cell>
          <cell r="B2258" t="str">
            <v xml:space="preserve">  Mkt Fund-Holidays</v>
          </cell>
        </row>
        <row r="2259">
          <cell r="A2259" t="str">
            <v>8050500-0</v>
          </cell>
          <cell r="B2259" t="str">
            <v xml:space="preserve">  Mkt Fund-Public/Media Rela</v>
          </cell>
        </row>
        <row r="2260">
          <cell r="A2260" t="str">
            <v>8050550-0</v>
          </cell>
          <cell r="B2260" t="str">
            <v xml:space="preserve">  Mkt Fund-Signage</v>
          </cell>
        </row>
        <row r="2261">
          <cell r="A2261" t="str">
            <v>8050600-0</v>
          </cell>
          <cell r="B2261" t="str">
            <v xml:space="preserve">  Mkt Fund-Special Events</v>
          </cell>
        </row>
        <row r="2262">
          <cell r="A2262" t="str">
            <v>8050650-0</v>
          </cell>
          <cell r="B2262" t="str">
            <v xml:space="preserve">  Mkt Fund-Tnt Relations</v>
          </cell>
        </row>
        <row r="2263">
          <cell r="A2263" t="str">
            <v>8050700-0</v>
          </cell>
          <cell r="B2263" t="str">
            <v xml:space="preserve">  Mkt Fund-Visual Merchandis</v>
          </cell>
        </row>
        <row r="2264">
          <cell r="A2264" t="str">
            <v>8050999-0</v>
          </cell>
          <cell r="B2264" t="str">
            <v xml:space="preserve">  Mkt Fund-Miscellaneous</v>
          </cell>
        </row>
        <row r="2265">
          <cell r="A2265" t="str">
            <v>8059900-9</v>
          </cell>
          <cell r="B2265" t="str">
            <v xml:space="preserve">  TOTAL MARKETING FUND EXPENSES</v>
          </cell>
        </row>
        <row r="2266">
          <cell r="A2266" t="str">
            <v>8060000-8</v>
          </cell>
          <cell r="B2266" t="str">
            <v xml:space="preserve">  TOTAL MARKETING FUND</v>
          </cell>
        </row>
        <row r="2267">
          <cell r="A2267" t="str">
            <v>8490000-8</v>
          </cell>
          <cell r="B2267" t="str">
            <v xml:space="preserve">  MEDIA FUND</v>
          </cell>
        </row>
        <row r="2268">
          <cell r="A2268" t="str">
            <v>8499000-9</v>
          </cell>
          <cell r="B2268" t="str">
            <v xml:space="preserve">  MEDIA FUND REVENUE</v>
          </cell>
        </row>
        <row r="2269">
          <cell r="A2269" t="str">
            <v>8500000-0</v>
          </cell>
          <cell r="B2269" t="str">
            <v xml:space="preserve">  Media Fund Revenue</v>
          </cell>
        </row>
        <row r="2270">
          <cell r="A2270" t="str">
            <v>8500999-0</v>
          </cell>
          <cell r="B2270" t="str">
            <v xml:space="preserve">  Media Fund Revenue-Misc</v>
          </cell>
        </row>
        <row r="2271">
          <cell r="A2271" t="str">
            <v>8509000-9</v>
          </cell>
          <cell r="B2271" t="str">
            <v xml:space="preserve">  TOTAL MEDIA FUND REVENUE</v>
          </cell>
        </row>
        <row r="2272">
          <cell r="A2272" t="str">
            <v>8550000-9</v>
          </cell>
          <cell r="B2272" t="str">
            <v xml:space="preserve">  MEDIA FUND EXPENSES</v>
          </cell>
        </row>
        <row r="2273">
          <cell r="A2273" t="str">
            <v>8550100-0</v>
          </cell>
          <cell r="B2273" t="str">
            <v xml:space="preserve">  Media Fund-Personnel Costs</v>
          </cell>
        </row>
        <row r="2274">
          <cell r="A2274" t="str">
            <v>8550150-0</v>
          </cell>
          <cell r="B2274" t="str">
            <v xml:space="preserve">  Media Fund-Admin Costs</v>
          </cell>
        </row>
        <row r="2275">
          <cell r="A2275" t="str">
            <v>8550200-0</v>
          </cell>
          <cell r="B2275" t="str">
            <v xml:space="preserve">  Media Fund-Advert/Promo</v>
          </cell>
        </row>
        <row r="2276">
          <cell r="A2276" t="str">
            <v>8550250-0</v>
          </cell>
          <cell r="B2276" t="str">
            <v xml:space="preserve">  Media Fund-Advertising Exp</v>
          </cell>
        </row>
        <row r="2277">
          <cell r="A2277" t="str">
            <v>8550300-0</v>
          </cell>
          <cell r="B2277" t="str">
            <v xml:space="preserve">  Media Fund-Collateral</v>
          </cell>
        </row>
        <row r="2278">
          <cell r="A2278" t="str">
            <v>8550400-0</v>
          </cell>
          <cell r="B2278" t="str">
            <v xml:space="preserve">  Media Fund-Displays</v>
          </cell>
        </row>
        <row r="2279">
          <cell r="A2279" t="str">
            <v>8550450-0</v>
          </cell>
          <cell r="B2279" t="str">
            <v xml:space="preserve">  Media Fund-Holdiays</v>
          </cell>
        </row>
        <row r="2280">
          <cell r="A2280" t="str">
            <v>8550500-0</v>
          </cell>
          <cell r="B2280" t="str">
            <v xml:space="preserve">  Media Fund-Public/Media</v>
          </cell>
        </row>
        <row r="2281">
          <cell r="A2281" t="str">
            <v>8550550-0</v>
          </cell>
          <cell r="B2281" t="str">
            <v xml:space="preserve">  Media Fund-Signage</v>
          </cell>
        </row>
        <row r="2282">
          <cell r="A2282" t="str">
            <v>8550600-0</v>
          </cell>
          <cell r="B2282" t="str">
            <v xml:space="preserve">  Media Fund-Special Events</v>
          </cell>
        </row>
        <row r="2283">
          <cell r="A2283" t="str">
            <v>8550650-0</v>
          </cell>
          <cell r="B2283" t="str">
            <v xml:space="preserve">  Media Fund-Tnt Relations</v>
          </cell>
        </row>
        <row r="2284">
          <cell r="A2284" t="str">
            <v>8550700-0</v>
          </cell>
          <cell r="B2284" t="str">
            <v xml:space="preserve">  Media Fund-Visual Merchandise</v>
          </cell>
        </row>
        <row r="2285">
          <cell r="A2285" t="str">
            <v>8550999-0</v>
          </cell>
          <cell r="B2285" t="str">
            <v xml:space="preserve">  Media Fund-Miscellaneous</v>
          </cell>
        </row>
        <row r="2286">
          <cell r="A2286" t="str">
            <v>8551000-9</v>
          </cell>
          <cell r="B2286" t="str">
            <v xml:space="preserve">  TOTAL MEDIA FUND EXPENSES</v>
          </cell>
        </row>
        <row r="2287">
          <cell r="A2287" t="str">
            <v>8559000-8</v>
          </cell>
          <cell r="B2287" t="str">
            <v xml:space="preserve">  TOTAL MEDIA FUND</v>
          </cell>
        </row>
        <row r="2288">
          <cell r="A2288" t="str">
            <v>8999000-8</v>
          </cell>
          <cell r="B2288" t="str">
            <v xml:space="preserve">  DEPRECIATION and AMORTIZATION</v>
          </cell>
        </row>
        <row r="2289">
          <cell r="A2289" t="str">
            <v>9000000-0</v>
          </cell>
          <cell r="B2289" t="str">
            <v xml:space="preserve">  Depreciation Expense</v>
          </cell>
        </row>
        <row r="2290">
          <cell r="A2290" t="str">
            <v>9000010-0</v>
          </cell>
          <cell r="B2290" t="str">
            <v xml:space="preserve">  Deprec-Building</v>
          </cell>
        </row>
        <row r="2291">
          <cell r="A2291" t="str">
            <v>9000020-0</v>
          </cell>
          <cell r="B2291" t="str">
            <v xml:space="preserve">  Deprec-Garage</v>
          </cell>
        </row>
        <row r="2292">
          <cell r="A2292" t="str">
            <v>9000030-0</v>
          </cell>
          <cell r="B2292" t="str">
            <v xml:space="preserve">  Deprec-Pkg Lot Facilities</v>
          </cell>
        </row>
        <row r="2293">
          <cell r="A2293" t="str">
            <v>9000040-0</v>
          </cell>
          <cell r="B2293" t="str">
            <v xml:space="preserve">  Deprec-Other Structures</v>
          </cell>
        </row>
        <row r="2294">
          <cell r="A2294" t="str">
            <v>9000050-0</v>
          </cell>
          <cell r="B2294" t="str">
            <v xml:space="preserve">  Deprec-Building Improve</v>
          </cell>
        </row>
        <row r="2295">
          <cell r="A2295" t="str">
            <v>9000060-0</v>
          </cell>
          <cell r="B2295" t="str">
            <v xml:space="preserve">  Deprec-Site Improvements</v>
          </cell>
        </row>
        <row r="2296">
          <cell r="A2296" t="str">
            <v>9000070-0</v>
          </cell>
          <cell r="B2296" t="str">
            <v xml:space="preserve">  Deprec-T/I-New Leases</v>
          </cell>
        </row>
        <row r="2297">
          <cell r="A2297" t="str">
            <v>9000080-0</v>
          </cell>
          <cell r="B2297" t="str">
            <v xml:space="preserve">  Deprec-T/I-Renewals</v>
          </cell>
        </row>
        <row r="2298">
          <cell r="A2298" t="str">
            <v>9000085-0</v>
          </cell>
          <cell r="B2298" t="str">
            <v xml:space="preserve">  Deprec Exp-Garage Improve</v>
          </cell>
        </row>
        <row r="2299">
          <cell r="A2299" t="str">
            <v>9000087-0</v>
          </cell>
          <cell r="B2299" t="str">
            <v xml:space="preserve">  Deprec Exp-Renovation Exps</v>
          </cell>
        </row>
        <row r="2300">
          <cell r="A2300" t="str">
            <v>9000090-0</v>
          </cell>
          <cell r="B2300" t="str">
            <v xml:space="preserve">  Deprec-Auto/Motor Equip</v>
          </cell>
        </row>
        <row r="2301">
          <cell r="A2301" t="str">
            <v>9000100-0</v>
          </cell>
          <cell r="B2301" t="str">
            <v xml:space="preserve">  Deprec-Electron Data Proc</v>
          </cell>
        </row>
        <row r="2302">
          <cell r="A2302" t="str">
            <v>9000110-0</v>
          </cell>
          <cell r="B2302" t="str">
            <v xml:space="preserve">  Deprec-Bldg Oper Equip</v>
          </cell>
        </row>
        <row r="2303">
          <cell r="A2303" t="str">
            <v>9000120-0</v>
          </cell>
          <cell r="B2303" t="str">
            <v xml:space="preserve">  Deprec-Office Equipment</v>
          </cell>
        </row>
        <row r="2304">
          <cell r="A2304" t="str">
            <v>9000130-0</v>
          </cell>
          <cell r="B2304" t="str">
            <v xml:space="preserve">  Deprec-Artwork</v>
          </cell>
        </row>
        <row r="2305">
          <cell r="A2305" t="str">
            <v>9000140-0</v>
          </cell>
          <cell r="B2305" t="str">
            <v xml:space="preserve">  Deprec-Other Furn/Fixt/Eq</v>
          </cell>
        </row>
        <row r="2306">
          <cell r="A2306" t="str">
            <v>9000150-0</v>
          </cell>
          <cell r="B2306" t="str">
            <v xml:space="preserve">  Deprec Exp-NonTax</v>
          </cell>
        </row>
        <row r="2307">
          <cell r="A2307" t="str">
            <v>9000200-0</v>
          </cell>
          <cell r="B2307" t="str">
            <v xml:space="preserve">  Deprec-Acquisition Fees</v>
          </cell>
        </row>
        <row r="2308">
          <cell r="A2308" t="str">
            <v>9000300-0</v>
          </cell>
          <cell r="B2308" t="str">
            <v xml:space="preserve">  Deprec-Software and Licenses</v>
          </cell>
        </row>
        <row r="2309">
          <cell r="A2309" t="str">
            <v>9050000-0</v>
          </cell>
          <cell r="B2309" t="str">
            <v xml:space="preserve">  Amortization Expense</v>
          </cell>
        </row>
        <row r="2310">
          <cell r="A2310" t="str">
            <v>9050010-0</v>
          </cell>
          <cell r="B2310" t="str">
            <v xml:space="preserve">  Amort-Lease Comm-New</v>
          </cell>
        </row>
        <row r="2311">
          <cell r="A2311" t="str">
            <v>9050011-0</v>
          </cell>
          <cell r="B2311" t="str">
            <v xml:space="preserve">  Amort-Lease Comm-Renew</v>
          </cell>
        </row>
        <row r="2312">
          <cell r="A2312" t="str">
            <v>9050020-0</v>
          </cell>
          <cell r="B2312" t="str">
            <v xml:space="preserve">  Amort-Lease Buyouts-New</v>
          </cell>
        </row>
        <row r="2313">
          <cell r="A2313" t="str">
            <v>9050021-0</v>
          </cell>
          <cell r="B2313" t="str">
            <v xml:space="preserve">  Amort-Lease Buyouts-Renew</v>
          </cell>
        </row>
        <row r="2314">
          <cell r="A2314" t="str">
            <v>9050030-0</v>
          </cell>
          <cell r="B2314" t="str">
            <v xml:space="preserve">  Amort-Design Studies-New</v>
          </cell>
        </row>
        <row r="2315">
          <cell r="A2315" t="str">
            <v>9050031-0</v>
          </cell>
          <cell r="B2315" t="str">
            <v xml:space="preserve">  Amort-Design Studies-Renw</v>
          </cell>
        </row>
        <row r="2316">
          <cell r="A2316" t="str">
            <v>9050040-0</v>
          </cell>
          <cell r="B2316" t="str">
            <v xml:space="preserve">  Amort-Def Lease Assum-New</v>
          </cell>
        </row>
        <row r="2317">
          <cell r="A2317" t="str">
            <v>9050041-0</v>
          </cell>
          <cell r="B2317" t="str">
            <v xml:space="preserve">  Amort-Def Lease Assum-Ren</v>
          </cell>
        </row>
        <row r="2318">
          <cell r="A2318" t="str">
            <v>9050050-0</v>
          </cell>
          <cell r="B2318" t="str">
            <v xml:space="preserve">  Amort-Def Tnt Allow-New</v>
          </cell>
        </row>
        <row r="2319">
          <cell r="A2319" t="str">
            <v>9050051-0</v>
          </cell>
          <cell r="B2319" t="str">
            <v xml:space="preserve">  Amort Def Tnt Allow-Renew</v>
          </cell>
        </row>
        <row r="2320">
          <cell r="A2320" t="str">
            <v>9050210-0</v>
          </cell>
          <cell r="B2320" t="str">
            <v xml:space="preserve">  Amort-Def Market Studies</v>
          </cell>
        </row>
        <row r="2321">
          <cell r="A2321" t="str">
            <v>9050220-0</v>
          </cell>
          <cell r="B2321" t="str">
            <v xml:space="preserve">  Amort-C/A Design Studies</v>
          </cell>
        </row>
        <row r="2322">
          <cell r="A2322" t="str">
            <v>9050230-0</v>
          </cell>
          <cell r="B2322" t="str">
            <v xml:space="preserve">  Amort-Professional Fees</v>
          </cell>
        </row>
        <row r="2323">
          <cell r="A2323" t="str">
            <v>9050240-0</v>
          </cell>
          <cell r="B2323" t="str">
            <v xml:space="preserve">  Amort-R/E Tax Zoning</v>
          </cell>
        </row>
        <row r="2324">
          <cell r="A2324" t="str">
            <v>9050510-0</v>
          </cell>
          <cell r="B2324" t="str">
            <v xml:space="preserve">  Amort-Organization Costs</v>
          </cell>
        </row>
        <row r="2325">
          <cell r="A2325" t="str">
            <v>9050520-0</v>
          </cell>
          <cell r="B2325" t="str">
            <v xml:space="preserve">  Amort-Financing Fees</v>
          </cell>
        </row>
        <row r="2326">
          <cell r="A2326" t="str">
            <v>9050525-0</v>
          </cell>
          <cell r="B2326" t="str">
            <v xml:space="preserve">  Amort-Deferred Costs</v>
          </cell>
        </row>
        <row r="2327">
          <cell r="A2327" t="str">
            <v>9050526-0</v>
          </cell>
          <cell r="B2327" t="str">
            <v xml:space="preserve">  Amort-Acquisition Costs</v>
          </cell>
        </row>
        <row r="2328">
          <cell r="A2328" t="str">
            <v>9050530-0</v>
          </cell>
          <cell r="B2328" t="str">
            <v xml:space="preserve">  Amort-Goodwill</v>
          </cell>
        </row>
        <row r="2329">
          <cell r="A2329" t="str">
            <v>9050540-0</v>
          </cell>
          <cell r="B2329" t="str">
            <v xml:space="preserve">  Financing Fees - Write Off</v>
          </cell>
        </row>
        <row r="2330">
          <cell r="A2330" t="str">
            <v>9050550-0</v>
          </cell>
          <cell r="B2330" t="str">
            <v xml:space="preserve">  Amort-Lease Comm New-NonTaxabl</v>
          </cell>
        </row>
        <row r="2331">
          <cell r="A2331" t="str">
            <v>9050570-0</v>
          </cell>
          <cell r="B2331" t="str">
            <v xml:space="preserve">  Amort-Building Improvement</v>
          </cell>
        </row>
        <row r="2332">
          <cell r="A2332" t="str">
            <v>9050590-0</v>
          </cell>
          <cell r="B2332" t="str">
            <v xml:space="preserve">  Amort-Other Deferred Exp</v>
          </cell>
        </row>
        <row r="2333">
          <cell r="A2333" t="str">
            <v>9069900-8</v>
          </cell>
          <cell r="B2333" t="str">
            <v xml:space="preserve">  TOTAL DEPRECIATION &amp; AMORTIZAT</v>
          </cell>
        </row>
        <row r="2334">
          <cell r="A2334" t="str">
            <v>9069990-7</v>
          </cell>
          <cell r="B2334" t="str">
            <v xml:space="preserve">  TOTAL NON-OPERATING EXPENSES</v>
          </cell>
        </row>
        <row r="2335">
          <cell r="A2335" t="str">
            <v>9069999-6</v>
          </cell>
          <cell r="B2335" t="str">
            <v xml:space="preserve">  TOTAL EXPENSES</v>
          </cell>
        </row>
        <row r="2336">
          <cell r="A2336" t="str">
            <v>9999999-0</v>
          </cell>
          <cell r="B2336" t="str">
            <v xml:space="preserve">  Income Summary</v>
          </cell>
        </row>
        <row r="2337">
          <cell r="A2337" t="str">
            <v>9999999-2</v>
          </cell>
          <cell r="B2337" t="str">
            <v xml:space="preserve">  Reporting Adjustment Only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VA NO COB EN MZO03"/>
      <sheetName val="cHEQUES NO COB EN ABR03"/>
      <sheetName val="Aux"/>
      <sheetName val="BITAL 04015863616"/>
      <sheetName val="Citibank 3619 4214"/>
      <sheetName val="Bital 4017424235"/>
      <sheetName val="Bital MTY 4018658666"/>
      <sheetName val="Bital GDA 4018414789"/>
      <sheetName val="Santander 65-50026488-2"/>
      <sheetName val="Edo.costos"/>
    </sheetNames>
    <sheetDataSet>
      <sheetData sheetId="0" refreshError="1"/>
      <sheetData sheetId="1" refreshError="1">
        <row r="5">
          <cell r="C5">
            <v>2156</v>
          </cell>
          <cell r="D5" t="str">
            <v>Finiquitos</v>
          </cell>
          <cell r="E5">
            <v>9315.98</v>
          </cell>
        </row>
        <row r="6">
          <cell r="C6">
            <v>10007</v>
          </cell>
          <cell r="D6" t="str">
            <v xml:space="preserve">Micaela Aguilar </v>
          </cell>
          <cell r="E6">
            <v>23392</v>
          </cell>
        </row>
        <row r="7">
          <cell r="C7">
            <v>10008</v>
          </cell>
          <cell r="D7" t="str">
            <v>Juan Fco. Lacorte</v>
          </cell>
          <cell r="E7">
            <v>3263</v>
          </cell>
        </row>
        <row r="8">
          <cell r="C8">
            <v>10009</v>
          </cell>
          <cell r="D8" t="str">
            <v>Diana Murga</v>
          </cell>
          <cell r="E8">
            <v>7179</v>
          </cell>
        </row>
        <row r="9">
          <cell r="C9">
            <v>10010</v>
          </cell>
          <cell r="D9" t="str">
            <v>Hextor Aguirre</v>
          </cell>
          <cell r="E9">
            <v>1337</v>
          </cell>
        </row>
        <row r="10">
          <cell r="C10">
            <v>2575</v>
          </cell>
          <cell r="D10" t="str">
            <v>FINIQUITOS (LIQUIDACIONES)</v>
          </cell>
          <cell r="E10">
            <v>10045.030000000001</v>
          </cell>
        </row>
        <row r="11">
          <cell r="C11">
            <v>2593</v>
          </cell>
          <cell r="D11" t="str">
            <v>FINIQUITOS (LIQUIDACIONES)</v>
          </cell>
          <cell r="E11">
            <v>3216.84</v>
          </cell>
        </row>
        <row r="12">
          <cell r="C12">
            <v>2599</v>
          </cell>
          <cell r="D12" t="str">
            <v>FINIQUITOS (LIQUIDACIONES)</v>
          </cell>
          <cell r="E12">
            <v>10127.6</v>
          </cell>
        </row>
        <row r="13">
          <cell r="C13">
            <v>2616</v>
          </cell>
          <cell r="D13" t="str">
            <v>SANTIAGO AYALA CORTINA</v>
          </cell>
          <cell r="E13">
            <v>2000</v>
          </cell>
        </row>
        <row r="14">
          <cell r="C14">
            <v>2625</v>
          </cell>
          <cell r="D14" t="str">
            <v>DIEZ DE BONILLA Y ASOCIADOS, S.C.</v>
          </cell>
          <cell r="E14">
            <v>11227.55</v>
          </cell>
        </row>
        <row r="15">
          <cell r="C15">
            <v>2631</v>
          </cell>
          <cell r="D15" t="str">
            <v>WATSON WYATT MEXICO, S. A. DE C. V.</v>
          </cell>
          <cell r="E15">
            <v>33350</v>
          </cell>
        </row>
        <row r="16">
          <cell r="C16">
            <v>2632</v>
          </cell>
          <cell r="D16" t="str">
            <v>FINIQUITOS (LIQUIDACIONES)</v>
          </cell>
          <cell r="E16">
            <v>69242.83</v>
          </cell>
        </row>
        <row r="17">
          <cell r="C17">
            <v>2694</v>
          </cell>
          <cell r="D17" t="str">
            <v>FINIQUITOS (LIQUIDACIONES)</v>
          </cell>
          <cell r="E17">
            <v>67103.63</v>
          </cell>
        </row>
        <row r="18">
          <cell r="C18">
            <v>2700</v>
          </cell>
          <cell r="D18" t="str">
            <v>FINIQUITOS (LIQUIDACIONES)</v>
          </cell>
          <cell r="E18">
            <v>72392.149999999994</v>
          </cell>
        </row>
        <row r="19">
          <cell r="C19">
            <v>2763</v>
          </cell>
          <cell r="D19" t="str">
            <v>FINIQUITOS (LIQUIDACIONES)</v>
          </cell>
          <cell r="E19">
            <v>60036.22</v>
          </cell>
        </row>
        <row r="20">
          <cell r="C20">
            <v>2765</v>
          </cell>
          <cell r="D20" t="str">
            <v>FINIQUITOS (LIQUIDACIONES)</v>
          </cell>
          <cell r="E20">
            <v>68054.34</v>
          </cell>
        </row>
        <row r="21">
          <cell r="C21">
            <v>2790</v>
          </cell>
          <cell r="D21" t="str">
            <v>FINIQUITOS (LIQUIDACIONES)</v>
          </cell>
          <cell r="E21">
            <v>59803.14</v>
          </cell>
        </row>
        <row r="22">
          <cell r="C22">
            <v>2913</v>
          </cell>
          <cell r="D22" t="str">
            <v>Afianzadora Insurgentes</v>
          </cell>
          <cell r="E22">
            <v>6726.07</v>
          </cell>
        </row>
        <row r="23">
          <cell r="C23">
            <v>2920</v>
          </cell>
          <cell r="D23" t="str">
            <v>FINIQUITOS (LIQUIDACIONES)</v>
          </cell>
          <cell r="E23">
            <v>67211.520000000004</v>
          </cell>
        </row>
        <row r="24">
          <cell r="C24">
            <v>2939</v>
          </cell>
          <cell r="D24" t="str">
            <v>FINIQUITOS (LIQUIDACIONES)</v>
          </cell>
          <cell r="E24">
            <v>75241.83</v>
          </cell>
        </row>
        <row r="25">
          <cell r="C25">
            <v>2944</v>
          </cell>
          <cell r="D25" t="str">
            <v>Santiago Ayala Cortina</v>
          </cell>
          <cell r="E25">
            <v>2000</v>
          </cell>
        </row>
        <row r="26">
          <cell r="C26">
            <v>2946</v>
          </cell>
          <cell r="D26" t="str">
            <v>DIEZ DE BONILLA Y ASOCIADOS, S.C.</v>
          </cell>
          <cell r="E26">
            <v>22588.880000000001</v>
          </cell>
        </row>
        <row r="27">
          <cell r="C27">
            <v>2947</v>
          </cell>
          <cell r="D27" t="str">
            <v>International Language Executives</v>
          </cell>
          <cell r="E27">
            <v>1636.56</v>
          </cell>
        </row>
        <row r="28">
          <cell r="C28">
            <v>2948</v>
          </cell>
          <cell r="D28" t="str">
            <v>Asesoria y Consultoria</v>
          </cell>
          <cell r="E28">
            <v>8282.58</v>
          </cell>
        </row>
        <row r="29">
          <cell r="C29">
            <v>2949</v>
          </cell>
          <cell r="D29" t="str">
            <v>DIEZ DE BONILLA Y ASOCIADOS, S.C.</v>
          </cell>
          <cell r="E29">
            <v>1010</v>
          </cell>
        </row>
        <row r="30">
          <cell r="C30">
            <v>2951</v>
          </cell>
          <cell r="D30" t="str">
            <v>FINIQUITOS (LIQUIDACIONES)</v>
          </cell>
          <cell r="E30">
            <v>5578.77</v>
          </cell>
        </row>
        <row r="31">
          <cell r="C31">
            <v>2952</v>
          </cell>
          <cell r="D31" t="str">
            <v>FINIQUITOS (LIQUIDACIONES)</v>
          </cell>
          <cell r="E31">
            <v>11579.93</v>
          </cell>
        </row>
        <row r="32">
          <cell r="C32">
            <v>2953</v>
          </cell>
          <cell r="D32" t="str">
            <v>FINIQUITOS (LIQUIDACIONES)</v>
          </cell>
          <cell r="E32">
            <v>10630.36</v>
          </cell>
        </row>
        <row r="33">
          <cell r="C33">
            <v>2955</v>
          </cell>
          <cell r="D33" t="str">
            <v>FINIQUITOS (LIQUIDACIONES)</v>
          </cell>
          <cell r="E33">
            <v>14088.54</v>
          </cell>
        </row>
        <row r="34">
          <cell r="C34">
            <v>2972</v>
          </cell>
          <cell r="D34" t="str">
            <v>FINIQUITOS (LIQUIDACIONES)</v>
          </cell>
          <cell r="E34">
            <v>10236.709999999999</v>
          </cell>
        </row>
        <row r="35">
          <cell r="C35">
            <v>2973</v>
          </cell>
          <cell r="D35" t="str">
            <v>FINIQUITOS (LIQUIDACIONES)</v>
          </cell>
          <cell r="E35">
            <v>82144.03</v>
          </cell>
        </row>
        <row r="36">
          <cell r="C36">
            <v>2974</v>
          </cell>
          <cell r="D36" t="str">
            <v>FINIQUITOS (LIQUIDACIONES)</v>
          </cell>
          <cell r="E36">
            <v>28621.72</v>
          </cell>
        </row>
        <row r="37">
          <cell r="C37">
            <v>2975</v>
          </cell>
          <cell r="D37" t="str">
            <v>FINIQUITOS (LIQUIDACIONES)</v>
          </cell>
          <cell r="E37">
            <v>38782.639999999999</v>
          </cell>
        </row>
        <row r="38">
          <cell r="C38">
            <v>2978</v>
          </cell>
          <cell r="D38" t="str">
            <v>FINIQUITOS (LIQUIDACIONES)</v>
          </cell>
          <cell r="E38">
            <v>4472.75</v>
          </cell>
        </row>
        <row r="39">
          <cell r="C39">
            <v>2979</v>
          </cell>
          <cell r="D39" t="str">
            <v>Claudia G. Hernandez</v>
          </cell>
          <cell r="E39">
            <v>2519.98</v>
          </cell>
        </row>
        <row r="40">
          <cell r="C40">
            <v>2981</v>
          </cell>
          <cell r="D40" t="str">
            <v>Lizbeth Dirzo Cardoso</v>
          </cell>
          <cell r="E40">
            <v>1888.71</v>
          </cell>
        </row>
        <row r="41">
          <cell r="C41">
            <v>2982</v>
          </cell>
          <cell r="D41" t="str">
            <v>Yadira V. Murillo</v>
          </cell>
          <cell r="E41">
            <v>2000</v>
          </cell>
        </row>
        <row r="42">
          <cell r="C42">
            <v>2984</v>
          </cell>
          <cell r="D42" t="str">
            <v>FINIQUITOS (LIQUIDACIONES)</v>
          </cell>
          <cell r="E42">
            <v>10847.95</v>
          </cell>
        </row>
        <row r="43">
          <cell r="C43">
            <v>2985</v>
          </cell>
          <cell r="D43" t="str">
            <v>FINIQUITOS (LIQUIDACIONES)</v>
          </cell>
          <cell r="E43">
            <v>51028.65</v>
          </cell>
        </row>
        <row r="44">
          <cell r="C44">
            <v>2986</v>
          </cell>
          <cell r="D44" t="str">
            <v>FINIQUITOS (LIQUIDACIONES)</v>
          </cell>
          <cell r="E44">
            <v>5299.11</v>
          </cell>
        </row>
        <row r="45">
          <cell r="C45">
            <v>1975</v>
          </cell>
          <cell r="D45" t="str">
            <v>Finiquito Liquidaciones</v>
          </cell>
          <cell r="E45">
            <v>3473.58</v>
          </cell>
        </row>
        <row r="46">
          <cell r="C46">
            <v>1991</v>
          </cell>
          <cell r="D46" t="str">
            <v>Finiquito Liquidaciones</v>
          </cell>
          <cell r="E46">
            <v>5040.52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rol"/>
      <sheetName val="WACC Analysis"/>
      <sheetName val="Trading"/>
      <sheetName val="DLM"/>
      <sheetName val="AOR"/>
      <sheetName val="PLB"/>
      <sheetName val="ADM"/>
      <sheetName val="HRL"/>
      <sheetName val="TSN"/>
      <sheetName val="SFD"/>
      <sheetName val="SZA"/>
      <sheetName val="DF"/>
      <sheetName val="RAH"/>
      <sheetName val="LNCE"/>
      <sheetName val="MIKL"/>
      <sheetName val="DOL"/>
      <sheetName val="Food Comps"/>
      <sheetName val="TM1.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R"/>
      <sheetName val="IMPAC"/>
      <sheetName val="IVA"/>
      <sheetName val="RETENCIONES"/>
      <sheetName val="ISCAS"/>
      <sheetName val="PRUEBA DE INGRESOS"/>
      <sheetName val="COMPENSAC"/>
      <sheetName val="COEFICIENTE DE UTILIDAD"/>
      <sheetName val="ACCESORIOS"/>
      <sheetName val="saldos a fav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MAQUILA DEL NORTE, S.A. DE C.V.</v>
          </cell>
        </row>
        <row r="2">
          <cell r="A2" t="str">
            <v>CTS 2002 (PAGOS PROVISIONALES)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Assumption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NDREA"/>
      <sheetName val="Ingresos"/>
      <sheetName val="Deducciones"/>
      <sheetName val="C I F"/>
      <sheetName val="PERDIDAS FISC E ING DIF"/>
      <sheetName val="Conc Componente"/>
      <sheetName val="164130 CXR MISCEL DIC (2)"/>
      <sheetName val="703050 OTR GT X DEP CTA DIC04"/>
      <sheetName val="703030 OTROS GTO DIV DEDUC"/>
      <sheetName val="COSTO EQUIPOS"/>
      <sheetName val="Ajuste anual inflac"/>
      <sheetName val="Creditos"/>
      <sheetName val="Deudas"/>
      <sheetName val="DEPRECIACION FINAL (2)"/>
      <sheetName val="FINAL AMORTIZACION"/>
      <sheetName val="Amortización"/>
      <sheetName val="Depreciación"/>
      <sheetName val="RESUMEN impac"/>
      <sheetName val="Creditos IMPAC"/>
      <sheetName val="Deudas IMPAC"/>
      <sheetName val="CTO DIFER 03"/>
      <sheetName val="ConcContableFiscal"/>
      <sheetName val="169290"/>
      <sheetName val="CUCA"/>
      <sheetName val="Pago Prov. IVA"/>
      <sheetName val="ANUAL E F"/>
      <sheetName val="ANUAL E R "/>
      <sheetName val="Ingresos Diferidos"/>
      <sheetName val="Criteria Selection"/>
    </sheetNames>
    <sheetDataSet>
      <sheetData sheetId="0">
        <row r="5">
          <cell r="B5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>
            <v>100</v>
          </cell>
          <cell r="B8">
            <v>9000001010</v>
          </cell>
          <cell r="C8">
            <v>9000001010</v>
          </cell>
          <cell r="F8" t="str">
            <v>Ajuste anual por inflacion acumula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101</v>
          </cell>
          <cell r="B9">
            <v>9000001020</v>
          </cell>
          <cell r="C9">
            <v>9000001020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0">
          <cell r="A10">
            <v>102</v>
          </cell>
          <cell r="B10">
            <v>4100000000</v>
          </cell>
          <cell r="C10">
            <v>4199999999</v>
          </cell>
          <cell r="F10" t="str">
            <v>Ingresos Diferidos</v>
          </cell>
          <cell r="G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0</v>
          </cell>
          <cell r="AJ10">
            <v>0</v>
          </cell>
          <cell r="AK10">
            <v>0</v>
          </cell>
          <cell r="AM10">
            <v>0</v>
          </cell>
          <cell r="AN10">
            <v>0</v>
          </cell>
          <cell r="AP10">
            <v>0</v>
          </cell>
          <cell r="AR10" t="str">
            <v>S</v>
          </cell>
        </row>
        <row r="12">
          <cell r="F12" t="str">
            <v>INGRESOS PROPIOS</v>
          </cell>
        </row>
        <row r="13">
          <cell r="A13">
            <v>103</v>
          </cell>
          <cell r="B13">
            <v>4112010000</v>
          </cell>
          <cell r="C13">
            <v>4112010000</v>
          </cell>
          <cell r="D13">
            <v>403040</v>
          </cell>
          <cell r="E13">
            <v>403040</v>
          </cell>
          <cell r="F13" t="str">
            <v>Ingresos por Venta de señalización estactica</v>
          </cell>
          <cell r="G13">
            <v>-9311036.5100000016</v>
          </cell>
          <cell r="I13">
            <v>-9311036.5100000016</v>
          </cell>
          <cell r="J13">
            <v>-11393606.660000041</v>
          </cell>
          <cell r="L13">
            <v>-11393606.660000041</v>
          </cell>
          <cell r="M13">
            <v>-16293777.830000013</v>
          </cell>
          <cell r="O13">
            <v>-16293777.830000013</v>
          </cell>
          <cell r="P13">
            <v>-19385499.009999931</v>
          </cell>
          <cell r="R13">
            <v>-19385499.009999931</v>
          </cell>
          <cell r="S13">
            <v>-24074790.309999973</v>
          </cell>
          <cell r="U13">
            <v>-24074790.309999973</v>
          </cell>
          <cell r="V13">
            <v>-31585715.689999968</v>
          </cell>
          <cell r="X13">
            <v>-31585715.689999968</v>
          </cell>
          <cell r="Y13">
            <v>-31585715.689999998</v>
          </cell>
          <cell r="AA13">
            <v>-31585715.689999998</v>
          </cell>
          <cell r="AB13">
            <v>-32657215.689999998</v>
          </cell>
          <cell r="AD13">
            <v>-32657215.689999998</v>
          </cell>
          <cell r="AE13">
            <v>-39650160.74000001</v>
          </cell>
          <cell r="AG13">
            <v>-39650160.74000001</v>
          </cell>
          <cell r="AH13">
            <v>-42036292.740000606</v>
          </cell>
          <cell r="AJ13">
            <v>-42036292.740000606</v>
          </cell>
          <cell r="AK13">
            <v>-56389697.080000162</v>
          </cell>
          <cell r="AM13">
            <v>-56389697.080000162</v>
          </cell>
          <cell r="AN13">
            <v>-87178825.070000201</v>
          </cell>
          <cell r="AP13">
            <v>-87178825.070000201</v>
          </cell>
          <cell r="AQ13" t="str">
            <v>S</v>
          </cell>
          <cell r="AR13" t="str">
            <v>S</v>
          </cell>
        </row>
        <row r="14">
          <cell r="A14">
            <v>104</v>
          </cell>
          <cell r="B14">
            <v>4112040000</v>
          </cell>
          <cell r="C14">
            <v>4112040000</v>
          </cell>
          <cell r="D14">
            <v>403170</v>
          </cell>
          <cell r="E14">
            <v>403170</v>
          </cell>
          <cell r="F14" t="str">
            <v>Ingresos por implementación de promociones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5">
          <cell r="A15">
            <v>105</v>
          </cell>
          <cell r="D15">
            <v>402020</v>
          </cell>
          <cell r="E15">
            <v>402020</v>
          </cell>
          <cell r="F15" t="str">
            <v>Ingresos por taquilla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AA15">
            <v>0</v>
          </cell>
          <cell r="AB15">
            <v>-1545792</v>
          </cell>
          <cell r="AD15">
            <v>-1545792</v>
          </cell>
          <cell r="AE15">
            <v>-1545792</v>
          </cell>
          <cell r="AG15">
            <v>-1545792</v>
          </cell>
          <cell r="AH15">
            <v>-1545792</v>
          </cell>
          <cell r="AJ15">
            <v>-1545792</v>
          </cell>
          <cell r="AK15">
            <v>-1545792</v>
          </cell>
          <cell r="AM15">
            <v>-1545792</v>
          </cell>
          <cell r="AN15">
            <v>-1545792</v>
          </cell>
          <cell r="AP15">
            <v>-1545792</v>
          </cell>
          <cell r="AQ15" t="str">
            <v>S</v>
          </cell>
          <cell r="AR15" t="str">
            <v>S</v>
          </cell>
        </row>
        <row r="16">
          <cell r="A16">
            <v>106</v>
          </cell>
          <cell r="B16">
            <v>4112050000</v>
          </cell>
          <cell r="C16">
            <v>4112050000</v>
          </cell>
          <cell r="D16">
            <v>403180</v>
          </cell>
          <cell r="E16">
            <v>403180</v>
          </cell>
          <cell r="F16" t="str">
            <v>Ingresos por impresión de carteles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107</v>
          </cell>
          <cell r="B17">
            <v>4411010000</v>
          </cell>
          <cell r="C17">
            <v>4411010000</v>
          </cell>
          <cell r="D17">
            <v>415070</v>
          </cell>
          <cell r="E17">
            <v>415380</v>
          </cell>
          <cell r="F17" t="str">
            <v>Ingresos interco señalización estática</v>
          </cell>
          <cell r="G17">
            <v>-4980387.7300000004</v>
          </cell>
          <cell r="I17">
            <v>-4980387.7300000004</v>
          </cell>
          <cell r="J17">
            <v>-10030838.789999977</v>
          </cell>
          <cell r="L17">
            <v>-10030838.789999977</v>
          </cell>
          <cell r="M17">
            <v>-15825543.469999999</v>
          </cell>
          <cell r="O17">
            <v>-15825543.469999999</v>
          </cell>
          <cell r="P17">
            <v>-23660104.830000013</v>
          </cell>
          <cell r="R17">
            <v>-23660104.830000013</v>
          </cell>
          <cell r="S17">
            <v>-32336023.469999999</v>
          </cell>
          <cell r="U17">
            <v>-32336023.469999999</v>
          </cell>
          <cell r="V17">
            <v>-37601411.210000068</v>
          </cell>
          <cell r="X17">
            <v>-37601411.210000068</v>
          </cell>
          <cell r="Y17">
            <v>-37601411.209999859</v>
          </cell>
          <cell r="AA17">
            <v>-37601411.209999859</v>
          </cell>
          <cell r="AB17">
            <v>-41063727.209999979</v>
          </cell>
          <cell r="AD17">
            <v>-41063727.209999979</v>
          </cell>
          <cell r="AE17">
            <v>-46225522.160000205</v>
          </cell>
          <cell r="AG17">
            <v>-46225522.160000205</v>
          </cell>
          <cell r="AH17">
            <v>-59576420.279999852</v>
          </cell>
          <cell r="AJ17">
            <v>-59576420.279999852</v>
          </cell>
          <cell r="AK17">
            <v>-101940323.00000024</v>
          </cell>
          <cell r="AM17">
            <v>-101940323.00000024</v>
          </cell>
          <cell r="AN17">
            <v>-110680135.48999995</v>
          </cell>
          <cell r="AP17">
            <v>-110680135.48999995</v>
          </cell>
          <cell r="AQ17" t="str">
            <v>S</v>
          </cell>
          <cell r="AR17" t="str">
            <v>S</v>
          </cell>
        </row>
        <row r="18">
          <cell r="A18">
            <v>108</v>
          </cell>
          <cell r="B18">
            <v>4411020000</v>
          </cell>
          <cell r="C18">
            <v>4411020000</v>
          </cell>
          <cell r="F18" t="str">
            <v>Ingresos Intercompañías vta señal. Estactica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S</v>
          </cell>
        </row>
        <row r="19">
          <cell r="A19">
            <v>109</v>
          </cell>
          <cell r="B19">
            <v>7842000000</v>
          </cell>
          <cell r="C19">
            <v>7842000000</v>
          </cell>
          <cell r="F19" t="str">
            <v>Participación en subsidiarias Unimarket</v>
          </cell>
          <cell r="G19">
            <v>4.3020031620377708E-8</v>
          </cell>
          <cell r="I19">
            <v>4.3020031620377708E-8</v>
          </cell>
          <cell r="J19">
            <v>-1.3806857168674469E-7</v>
          </cell>
          <cell r="L19">
            <v>-1.3806857168674469E-7</v>
          </cell>
          <cell r="M19">
            <v>1.3682074495591223E-7</v>
          </cell>
          <cell r="O19">
            <v>1.3682074495591223E-7</v>
          </cell>
          <cell r="P19">
            <v>5.1348337137824274E-8</v>
          </cell>
          <cell r="R19">
            <v>5.1348337137824274E-8</v>
          </cell>
          <cell r="S19">
            <v>-6.6580383872860693E-8</v>
          </cell>
          <cell r="U19">
            <v>-6.6580383872860693E-8</v>
          </cell>
          <cell r="V19">
            <v>5.6079514365592331E-8</v>
          </cell>
          <cell r="X19">
            <v>5.6079514365592331E-8</v>
          </cell>
          <cell r="Y19">
            <v>1.0858730092877522E-7</v>
          </cell>
          <cell r="AA19">
            <v>1.0858730092877522E-7</v>
          </cell>
          <cell r="AB19">
            <v>-9.3979906523600221E-8</v>
          </cell>
          <cell r="AD19">
            <v>-9.3979906523600221E-8</v>
          </cell>
          <cell r="AE19">
            <v>-1.7646743799559772E-7</v>
          </cell>
          <cell r="AG19">
            <v>-1.7646743799559772E-7</v>
          </cell>
          <cell r="AH19">
            <v>1.8667924450710416E-7</v>
          </cell>
          <cell r="AJ19">
            <v>1.8667924450710416E-7</v>
          </cell>
          <cell r="AK19">
            <v>-1.5467230696231127E-7</v>
          </cell>
          <cell r="AM19">
            <v>-1.5467230696231127E-7</v>
          </cell>
          <cell r="AN19">
            <v>-8.3120539784431458E-8</v>
          </cell>
          <cell r="AP19">
            <v>-8.3120539784431458E-8</v>
          </cell>
          <cell r="AQ19" t="str">
            <v>S</v>
          </cell>
          <cell r="AR19" t="str">
            <v>n</v>
          </cell>
        </row>
        <row r="20">
          <cell r="A20">
            <v>110</v>
          </cell>
          <cell r="B20">
            <v>7102010200</v>
          </cell>
          <cell r="C20">
            <v>7102010200</v>
          </cell>
          <cell r="F20" t="str">
            <v>Ingresos Intercompañía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S</v>
          </cell>
        </row>
        <row r="22">
          <cell r="F22" t="str">
            <v>OTROS INGRESOS</v>
          </cell>
        </row>
        <row r="23">
          <cell r="A23">
            <v>111</v>
          </cell>
          <cell r="B23">
            <v>4901000000</v>
          </cell>
          <cell r="C23">
            <v>4901000011</v>
          </cell>
          <cell r="D23">
            <v>416020</v>
          </cell>
          <cell r="E23">
            <v>416020</v>
          </cell>
          <cell r="F23" t="str">
            <v xml:space="preserve">Actualización de Ingresos 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172888.15000000596</v>
          </cell>
          <cell r="O23">
            <v>-172888.15000000596</v>
          </cell>
          <cell r="P23">
            <v>-168227.44999998808</v>
          </cell>
          <cell r="R23">
            <v>-168227.44999998808</v>
          </cell>
          <cell r="S23">
            <v>-168227.44999998808</v>
          </cell>
          <cell r="U23">
            <v>-168227.44999998808</v>
          </cell>
          <cell r="V23">
            <v>-153425</v>
          </cell>
          <cell r="X23">
            <v>-153425</v>
          </cell>
          <cell r="Y23">
            <v>-327788.19000005722</v>
          </cell>
          <cell r="AA23">
            <v>-327788.19000005722</v>
          </cell>
          <cell r="AB23">
            <v>-670284.08000004292</v>
          </cell>
          <cell r="AD23">
            <v>-670284.08000004292</v>
          </cell>
          <cell r="AE23">
            <v>-1354963.0500000119</v>
          </cell>
          <cell r="AG23">
            <v>-1354963.0500000119</v>
          </cell>
          <cell r="AH23">
            <v>-1964912.4199999571</v>
          </cell>
          <cell r="AJ23">
            <v>-1964912.4199999571</v>
          </cell>
          <cell r="AK23">
            <v>-2802938.3200000525</v>
          </cell>
          <cell r="AM23">
            <v>-2802938.3200000525</v>
          </cell>
          <cell r="AN23">
            <v>-3270970.1399999857</v>
          </cell>
          <cell r="AP23">
            <v>-3270970.1399999857</v>
          </cell>
          <cell r="AQ23" t="str">
            <v>S</v>
          </cell>
          <cell r="AR23" t="str">
            <v>N</v>
          </cell>
        </row>
        <row r="24">
          <cell r="A24">
            <v>112</v>
          </cell>
          <cell r="B24">
            <v>7101030000</v>
          </cell>
          <cell r="C24">
            <v>7101030000</v>
          </cell>
          <cell r="D24">
            <v>701030</v>
          </cell>
          <cell r="E24">
            <v>701030</v>
          </cell>
          <cell r="F24" t="str">
            <v>Otros ingresos diversos acumulables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165217.40000000037</v>
          </cell>
          <cell r="O24">
            <v>-165217.40000000037</v>
          </cell>
          <cell r="P24">
            <v>-165217.39999999851</v>
          </cell>
          <cell r="R24">
            <v>-165217.39999999851</v>
          </cell>
          <cell r="S24">
            <v>-165217.40000000037</v>
          </cell>
          <cell r="U24">
            <v>-165217.40000000037</v>
          </cell>
          <cell r="V24">
            <v>-165217.39999999851</v>
          </cell>
          <cell r="X24">
            <v>-165217.39999999851</v>
          </cell>
          <cell r="Y24">
            <v>-165217.40000000224</v>
          </cell>
          <cell r="AA24">
            <v>-165217.40000000224</v>
          </cell>
          <cell r="AB24">
            <v>-165217.39999999851</v>
          </cell>
          <cell r="AD24">
            <v>-165217.39999999851</v>
          </cell>
          <cell r="AE24">
            <v>-165217.40000000596</v>
          </cell>
          <cell r="AG24">
            <v>-165217.40000000596</v>
          </cell>
          <cell r="AH24">
            <v>-165217.40000000596</v>
          </cell>
          <cell r="AJ24">
            <v>-165217.40000000596</v>
          </cell>
          <cell r="AK24">
            <v>-165217.39999999106</v>
          </cell>
          <cell r="AM24">
            <v>-165217.39999999106</v>
          </cell>
          <cell r="AN24">
            <v>-197580.6799999997</v>
          </cell>
          <cell r="AP24">
            <v>-197580.6799999997</v>
          </cell>
          <cell r="AQ24" t="str">
            <v>S</v>
          </cell>
          <cell r="AR24" t="str">
            <v>s</v>
          </cell>
        </row>
        <row r="25">
          <cell r="A25">
            <v>113</v>
          </cell>
          <cell r="B25">
            <v>7101040000</v>
          </cell>
          <cell r="C25">
            <v>7101040000</v>
          </cell>
          <cell r="D25">
            <v>701040</v>
          </cell>
          <cell r="E25">
            <v>701040</v>
          </cell>
          <cell r="F25" t="str">
            <v>Otros ingresos diversos no acumulables</v>
          </cell>
          <cell r="G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-8851.929999999702</v>
          </cell>
          <cell r="AP25">
            <v>-8851.929999999702</v>
          </cell>
          <cell r="AQ25" t="str">
            <v>S</v>
          </cell>
          <cell r="AR25" t="str">
            <v>s</v>
          </cell>
        </row>
        <row r="26">
          <cell r="A26">
            <v>114</v>
          </cell>
          <cell r="B26">
            <v>7101090000</v>
          </cell>
          <cell r="C26">
            <v>7101090000</v>
          </cell>
          <cell r="D26">
            <v>702020</v>
          </cell>
          <cell r="E26">
            <v>702020</v>
          </cell>
          <cell r="F26" t="str">
            <v xml:space="preserve">Actualización de otros Ingresos 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-49.570000000298023</v>
          </cell>
          <cell r="R26">
            <v>-49.570000000298023</v>
          </cell>
          <cell r="S26">
            <v>-49.570000000298023</v>
          </cell>
          <cell r="U26">
            <v>-49.570000000298023</v>
          </cell>
          <cell r="V26">
            <v>0</v>
          </cell>
          <cell r="X26">
            <v>0</v>
          </cell>
          <cell r="Y26">
            <v>-429.57000000029802</v>
          </cell>
          <cell r="AA26">
            <v>-429.57000000029802</v>
          </cell>
          <cell r="AB26">
            <v>-1239.140000000596</v>
          </cell>
          <cell r="AD26">
            <v>-1239.140000000596</v>
          </cell>
          <cell r="AE26">
            <v>-3838.1899999976158</v>
          </cell>
          <cell r="AG26">
            <v>-3838.1899999976158</v>
          </cell>
          <cell r="AH26">
            <v>-5476.9099999964237</v>
          </cell>
          <cell r="AJ26">
            <v>-5476.9099999964237</v>
          </cell>
          <cell r="AK26">
            <v>-7392.5900000035763</v>
          </cell>
          <cell r="AM26">
            <v>-7392.5900000035763</v>
          </cell>
          <cell r="AN26">
            <v>-8177.3300000019372</v>
          </cell>
          <cell r="AP26">
            <v>-8177.3300000019372</v>
          </cell>
          <cell r="AQ26" t="str">
            <v>S</v>
          </cell>
          <cell r="AR26" t="str">
            <v>N</v>
          </cell>
        </row>
        <row r="27">
          <cell r="A27">
            <v>115</v>
          </cell>
          <cell r="B27">
            <v>7102010000</v>
          </cell>
          <cell r="C27">
            <v>7102010000</v>
          </cell>
          <cell r="D27">
            <v>701080</v>
          </cell>
          <cell r="E27">
            <v>701080</v>
          </cell>
          <cell r="F27" t="str">
            <v>Otros ingresos intercompañías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-65587.879999998957</v>
          </cell>
          <cell r="AA27">
            <v>-65587.879999998957</v>
          </cell>
          <cell r="AB27">
            <v>-65587.879999995232</v>
          </cell>
          <cell r="AD27">
            <v>-65587.879999995232</v>
          </cell>
          <cell r="AE27">
            <v>-65587.879999995232</v>
          </cell>
          <cell r="AG27">
            <v>-65587.879999995232</v>
          </cell>
          <cell r="AH27">
            <v>-65587.879999995232</v>
          </cell>
          <cell r="AJ27">
            <v>-65587.879999995232</v>
          </cell>
          <cell r="AK27">
            <v>-65587.879999995232</v>
          </cell>
          <cell r="AM27">
            <v>-65587.879999995232</v>
          </cell>
          <cell r="AN27">
            <v>-65587.879999998957</v>
          </cell>
          <cell r="AP27">
            <v>-65587.879999998957</v>
          </cell>
          <cell r="AQ27" t="str">
            <v>S</v>
          </cell>
          <cell r="AR27" t="str">
            <v>s</v>
          </cell>
        </row>
        <row r="28">
          <cell r="A28">
            <v>115</v>
          </cell>
          <cell r="B28">
            <v>0</v>
          </cell>
          <cell r="C28">
            <v>0</v>
          </cell>
          <cell r="F28" t="str">
            <v>Otros ingresos diversos no acumulables</v>
          </cell>
          <cell r="G28">
            <v>4.3020031620377708E-8</v>
          </cell>
          <cell r="I28">
            <v>4.3020031620377708E-8</v>
          </cell>
          <cell r="J28">
            <v>-1.3806857168674469E-7</v>
          </cell>
          <cell r="L28">
            <v>-1.3806857168674469E-7</v>
          </cell>
          <cell r="M28">
            <v>1.3682074495591223E-7</v>
          </cell>
          <cell r="O28">
            <v>1.3682074495591223E-7</v>
          </cell>
          <cell r="P28">
            <v>5.1348337137824274E-8</v>
          </cell>
          <cell r="R28">
            <v>5.1348337137824274E-8</v>
          </cell>
          <cell r="S28">
            <v>-6.6580383872860693E-8</v>
          </cell>
          <cell r="U28">
            <v>-6.6580383872860693E-8</v>
          </cell>
          <cell r="V28">
            <v>5.6079514365592331E-8</v>
          </cell>
          <cell r="X28">
            <v>5.6079514365592331E-8</v>
          </cell>
          <cell r="Y28">
            <v>1.0858730092877522E-7</v>
          </cell>
          <cell r="AA28">
            <v>1.0858730092877522E-7</v>
          </cell>
          <cell r="AB28">
            <v>-9.3979906523600221E-8</v>
          </cell>
          <cell r="AD28">
            <v>-9.3979906523600221E-8</v>
          </cell>
          <cell r="AE28">
            <v>-1.7646743799559772E-7</v>
          </cell>
          <cell r="AG28">
            <v>-1.7646743799559772E-7</v>
          </cell>
          <cell r="AH28">
            <v>1.8667924450710416E-7</v>
          </cell>
          <cell r="AJ28">
            <v>1.8667924450710416E-7</v>
          </cell>
          <cell r="AK28">
            <v>-1.5467230696231127E-7</v>
          </cell>
          <cell r="AM28">
            <v>-1.5467230696231127E-7</v>
          </cell>
          <cell r="AN28">
            <v>-8.3120539784431458E-8</v>
          </cell>
          <cell r="AP28">
            <v>-8.3120539784431458E-8</v>
          </cell>
          <cell r="AQ28" t="str">
            <v>S</v>
          </cell>
          <cell r="AR28" t="str">
            <v>S</v>
          </cell>
        </row>
        <row r="29">
          <cell r="A29">
            <v>116</v>
          </cell>
          <cell r="B29">
            <v>0</v>
          </cell>
          <cell r="C29">
            <v>0</v>
          </cell>
          <cell r="D29">
            <v>701050</v>
          </cell>
          <cell r="E29">
            <v>701050</v>
          </cell>
          <cell r="F29" t="str">
            <v>Otros ingresos exentos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</sheetData>
      <sheetData sheetId="15">
        <row r="8">
          <cell r="A8">
            <v>200</v>
          </cell>
          <cell r="B8">
            <v>9000002010</v>
          </cell>
          <cell r="C8">
            <v>9000002010</v>
          </cell>
          <cell r="F8" t="str">
            <v>Ajuste anual por inflación deduci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201</v>
          </cell>
          <cell r="B9">
            <v>9000002020</v>
          </cell>
          <cell r="C9">
            <v>9000002020</v>
          </cell>
          <cell r="F9" t="str">
            <v>Interés Deducible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1">
          <cell r="F11" t="str">
            <v>COSTO DE VENTAS</v>
          </cell>
        </row>
        <row r="12">
          <cell r="A12">
            <v>202</v>
          </cell>
          <cell r="B12">
            <v>5120102000</v>
          </cell>
          <cell r="C12">
            <v>5120103000</v>
          </cell>
          <cell r="D12">
            <v>503040</v>
          </cell>
          <cell r="E12">
            <v>503040</v>
          </cell>
          <cell r="F12" t="str">
            <v>Costo señalización estatica</v>
          </cell>
          <cell r="G12">
            <v>24724211.469999999</v>
          </cell>
          <cell r="I12">
            <v>24724211.469999999</v>
          </cell>
          <cell r="J12">
            <v>57019940.170000002</v>
          </cell>
          <cell r="L12">
            <v>57019940.170000002</v>
          </cell>
          <cell r="M12">
            <v>75877988.480000123</v>
          </cell>
          <cell r="O12">
            <v>75877988.480000123</v>
          </cell>
          <cell r="P12">
            <v>114614630.25999996</v>
          </cell>
          <cell r="R12">
            <v>114614630.25999996</v>
          </cell>
          <cell r="S12">
            <v>136937817.17000005</v>
          </cell>
          <cell r="U12">
            <v>136937817.17000005</v>
          </cell>
          <cell r="V12">
            <v>146824550.93000001</v>
          </cell>
          <cell r="X12">
            <v>146824550.93000001</v>
          </cell>
          <cell r="Y12">
            <v>146824550.92999968</v>
          </cell>
          <cell r="AA12">
            <v>146824550.92999968</v>
          </cell>
          <cell r="AB12">
            <v>162879648.73999995</v>
          </cell>
          <cell r="AD12">
            <v>162879648.73999995</v>
          </cell>
          <cell r="AE12">
            <v>184565273.7100001</v>
          </cell>
          <cell r="AG12">
            <v>184565273.7100001</v>
          </cell>
          <cell r="AH12">
            <v>207588425.50000036</v>
          </cell>
          <cell r="AJ12">
            <v>207588425.50000036</v>
          </cell>
          <cell r="AK12">
            <v>225654716.84000027</v>
          </cell>
          <cell r="AM12">
            <v>225654716.84000027</v>
          </cell>
          <cell r="AN12">
            <v>232030709.83000007</v>
          </cell>
          <cell r="AP12">
            <v>232030709.83000007</v>
          </cell>
          <cell r="AQ12" t="str">
            <v>S</v>
          </cell>
          <cell r="AR12" t="str">
            <v>S</v>
          </cell>
        </row>
        <row r="13">
          <cell r="A13">
            <v>203</v>
          </cell>
          <cell r="B13">
            <v>0</v>
          </cell>
          <cell r="C13">
            <v>0</v>
          </cell>
          <cell r="D13">
            <v>502230</v>
          </cell>
          <cell r="E13">
            <v>502230</v>
          </cell>
          <cell r="F13" t="str">
            <v>Costo servicio de publicidad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  <cell r="AG13">
            <v>0</v>
          </cell>
          <cell r="AH13">
            <v>0</v>
          </cell>
          <cell r="AJ13">
            <v>0</v>
          </cell>
          <cell r="AK13">
            <v>0</v>
          </cell>
          <cell r="AM13">
            <v>0</v>
          </cell>
          <cell r="AN13">
            <v>0</v>
          </cell>
          <cell r="AP13">
            <v>0</v>
          </cell>
          <cell r="AQ13" t="str">
            <v>S</v>
          </cell>
          <cell r="AR13" t="str">
            <v>S</v>
          </cell>
        </row>
        <row r="14">
          <cell r="A14">
            <v>204</v>
          </cell>
          <cell r="B14">
            <v>0</v>
          </cell>
          <cell r="C14">
            <v>0</v>
          </cell>
          <cell r="D14">
            <v>601010</v>
          </cell>
          <cell r="E14">
            <v>601040</v>
          </cell>
          <cell r="F14" t="str">
            <v>honorarios por</v>
          </cell>
          <cell r="G14">
            <v>328000.00000000047</v>
          </cell>
          <cell r="I14">
            <v>328000.00000000047</v>
          </cell>
          <cell r="J14">
            <v>706595.29999999981</v>
          </cell>
          <cell r="L14">
            <v>706595.29999999981</v>
          </cell>
          <cell r="M14">
            <v>1006218.9199999981</v>
          </cell>
          <cell r="O14">
            <v>1006218.9199999981</v>
          </cell>
          <cell r="P14">
            <v>1254903.8900000006</v>
          </cell>
          <cell r="R14">
            <v>1254903.8900000006</v>
          </cell>
          <cell r="S14">
            <v>1362074.9399999976</v>
          </cell>
          <cell r="U14">
            <v>1362074.9399999976</v>
          </cell>
          <cell r="V14">
            <v>1389538.0999999978</v>
          </cell>
          <cell r="X14">
            <v>1389538.0999999978</v>
          </cell>
          <cell r="Y14">
            <v>1512851.8799999952</v>
          </cell>
          <cell r="AA14">
            <v>1512851.8799999952</v>
          </cell>
          <cell r="AB14">
            <v>1682955.7200000286</v>
          </cell>
          <cell r="AD14">
            <v>1682955.7200000286</v>
          </cell>
          <cell r="AE14">
            <v>1871043.8100000024</v>
          </cell>
          <cell r="AG14">
            <v>1871043.8100000024</v>
          </cell>
          <cell r="AH14">
            <v>2167234.6099999994</v>
          </cell>
          <cell r="AJ14">
            <v>2167234.6099999994</v>
          </cell>
          <cell r="AK14">
            <v>2366011.8599999845</v>
          </cell>
          <cell r="AM14">
            <v>2366011.8599999845</v>
          </cell>
          <cell r="AN14">
            <v>2890862.6400000006</v>
          </cell>
          <cell r="AP14">
            <v>2890862.6400000006</v>
          </cell>
          <cell r="AQ14" t="str">
            <v>S</v>
          </cell>
          <cell r="AR14" t="str">
            <v>S</v>
          </cell>
        </row>
        <row r="15">
          <cell r="A15">
            <v>205</v>
          </cell>
          <cell r="B15">
            <v>0</v>
          </cell>
          <cell r="C15">
            <v>0</v>
          </cell>
          <cell r="D15">
            <v>503030</v>
          </cell>
          <cell r="E15">
            <v>503030</v>
          </cell>
          <cell r="F15" t="str">
            <v>Costo por internet</v>
          </cell>
          <cell r="G15">
            <v>1398.2599999979138</v>
          </cell>
          <cell r="I15">
            <v>1398.2599999979138</v>
          </cell>
          <cell r="J15">
            <v>1398.2599999904633</v>
          </cell>
          <cell r="L15">
            <v>1398.2599999904633</v>
          </cell>
          <cell r="M15">
            <v>1398.2600000202656</v>
          </cell>
          <cell r="O15">
            <v>1398.2600000202656</v>
          </cell>
          <cell r="P15">
            <v>2998.2599999904633</v>
          </cell>
          <cell r="R15">
            <v>2998.2599999904633</v>
          </cell>
          <cell r="S15">
            <v>4396.5200000107288</v>
          </cell>
          <cell r="U15">
            <v>4396.5200000107288</v>
          </cell>
          <cell r="V15">
            <v>19078.259999990463</v>
          </cell>
          <cell r="X15">
            <v>19078.259999990463</v>
          </cell>
          <cell r="Y15">
            <v>19078.259999990463</v>
          </cell>
          <cell r="AA15">
            <v>19078.259999990463</v>
          </cell>
          <cell r="AB15">
            <v>19078.259999990463</v>
          </cell>
          <cell r="AD15">
            <v>19078.259999990463</v>
          </cell>
          <cell r="AE15">
            <v>19078.259999990463</v>
          </cell>
          <cell r="AG15">
            <v>19078.259999990463</v>
          </cell>
          <cell r="AH15">
            <v>19078.259999990463</v>
          </cell>
          <cell r="AJ15">
            <v>19078.259999990463</v>
          </cell>
          <cell r="AK15">
            <v>19078.259999990463</v>
          </cell>
          <cell r="AM15">
            <v>19078.259999990463</v>
          </cell>
          <cell r="AN15">
            <v>19078.259999990463</v>
          </cell>
          <cell r="AP15">
            <v>19078.259999990463</v>
          </cell>
          <cell r="AQ15" t="str">
            <v>S</v>
          </cell>
          <cell r="AR15" t="str">
            <v>S</v>
          </cell>
        </row>
        <row r="16">
          <cell r="A16">
            <v>206</v>
          </cell>
          <cell r="B16">
            <v>0</v>
          </cell>
          <cell r="C16">
            <v>0</v>
          </cell>
          <cell r="D16">
            <v>503020</v>
          </cell>
          <cell r="E16">
            <v>503020</v>
          </cell>
          <cell r="F16" t="str">
            <v>Costo por comisiones de presencia de marca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207</v>
          </cell>
          <cell r="B17">
            <v>0</v>
          </cell>
          <cell r="C17">
            <v>0</v>
          </cell>
          <cell r="D17">
            <v>502081</v>
          </cell>
          <cell r="E17">
            <v>502081</v>
          </cell>
          <cell r="F17" t="str">
            <v>Costo por fletes y acarre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U17">
            <v>0</v>
          </cell>
          <cell r="V17">
            <v>5100</v>
          </cell>
          <cell r="X17">
            <v>5100</v>
          </cell>
          <cell r="Y17">
            <v>61585.689999938011</v>
          </cell>
          <cell r="AA17">
            <v>61585.689999938011</v>
          </cell>
          <cell r="AB17">
            <v>62329.689999997616</v>
          </cell>
          <cell r="AD17">
            <v>62329.689999997616</v>
          </cell>
          <cell r="AE17">
            <v>85259.689999997616</v>
          </cell>
          <cell r="AG17">
            <v>85259.689999997616</v>
          </cell>
          <cell r="AH17">
            <v>118959.68999999762</v>
          </cell>
          <cell r="AJ17">
            <v>118959.68999999762</v>
          </cell>
          <cell r="AK17">
            <v>187775.69000005722</v>
          </cell>
          <cell r="AM17">
            <v>187775.69000005722</v>
          </cell>
          <cell r="AN17">
            <v>244833.68999999762</v>
          </cell>
          <cell r="AP17">
            <v>244833.68999999762</v>
          </cell>
          <cell r="AQ17" t="str">
            <v>S</v>
          </cell>
          <cell r="AR17" t="str">
            <v>S</v>
          </cell>
        </row>
        <row r="18">
          <cell r="A18">
            <v>208</v>
          </cell>
          <cell r="B18">
            <v>0</v>
          </cell>
          <cell r="C18">
            <v>0</v>
          </cell>
          <cell r="D18">
            <v>502170</v>
          </cell>
          <cell r="E18">
            <v>502210</v>
          </cell>
          <cell r="F18" t="str">
            <v>Costo renta y servicio de telefono</v>
          </cell>
          <cell r="G18">
            <v>0</v>
          </cell>
          <cell r="I18">
            <v>0</v>
          </cell>
          <cell r="J18">
            <v>15143.350000008941</v>
          </cell>
          <cell r="L18">
            <v>15143.350000008941</v>
          </cell>
          <cell r="M18">
            <v>32064.390000015497</v>
          </cell>
          <cell r="O18">
            <v>32064.390000015497</v>
          </cell>
          <cell r="P18">
            <v>53296.379999995232</v>
          </cell>
          <cell r="R18">
            <v>53296.379999995232</v>
          </cell>
          <cell r="S18">
            <v>106283.96000000834</v>
          </cell>
          <cell r="U18">
            <v>106283.96000000834</v>
          </cell>
          <cell r="V18">
            <v>144813.30999994278</v>
          </cell>
          <cell r="X18">
            <v>144813.30999994278</v>
          </cell>
          <cell r="Y18">
            <v>166278.27999997139</v>
          </cell>
          <cell r="AA18">
            <v>166278.27999997139</v>
          </cell>
          <cell r="AB18">
            <v>195164.5</v>
          </cell>
          <cell r="AD18">
            <v>195164.5</v>
          </cell>
          <cell r="AE18">
            <v>238991.37999999523</v>
          </cell>
          <cell r="AG18">
            <v>238991.37999999523</v>
          </cell>
          <cell r="AH18">
            <v>282717.58000004292</v>
          </cell>
          <cell r="AJ18">
            <v>282717.58000004292</v>
          </cell>
          <cell r="AK18">
            <v>319484.08999991417</v>
          </cell>
          <cell r="AM18">
            <v>319484.08999991417</v>
          </cell>
          <cell r="AN18">
            <v>380185.60000002384</v>
          </cell>
          <cell r="AP18">
            <v>380185.60000002384</v>
          </cell>
          <cell r="AQ18" t="str">
            <v>S</v>
          </cell>
          <cell r="AR18" t="str">
            <v>S</v>
          </cell>
        </row>
        <row r="19">
          <cell r="A19">
            <v>209</v>
          </cell>
          <cell r="B19">
            <v>0</v>
          </cell>
          <cell r="C19">
            <v>0</v>
          </cell>
          <cell r="D19">
            <v>502530</v>
          </cell>
          <cell r="E19">
            <v>502530</v>
          </cell>
          <cell r="F19" t="str">
            <v>Costos casetas y peajes</v>
          </cell>
          <cell r="G19">
            <v>11717.380000002682</v>
          </cell>
          <cell r="I19">
            <v>11717.380000002682</v>
          </cell>
          <cell r="J19">
            <v>20416.459999993443</v>
          </cell>
          <cell r="L19">
            <v>20416.459999993443</v>
          </cell>
          <cell r="M19">
            <v>30263.370000004768</v>
          </cell>
          <cell r="O19">
            <v>30263.370000004768</v>
          </cell>
          <cell r="P19">
            <v>39472.050000011921</v>
          </cell>
          <cell r="R19">
            <v>39472.050000011921</v>
          </cell>
          <cell r="S19">
            <v>45890.270000010729</v>
          </cell>
          <cell r="U19">
            <v>45890.270000010729</v>
          </cell>
          <cell r="V19">
            <v>63894.550000011921</v>
          </cell>
          <cell r="X19">
            <v>63894.550000011921</v>
          </cell>
          <cell r="Y19">
            <v>71429.689999938011</v>
          </cell>
          <cell r="AA19">
            <v>71429.689999938011</v>
          </cell>
          <cell r="AB19">
            <v>82648</v>
          </cell>
          <cell r="AD19">
            <v>82648</v>
          </cell>
          <cell r="AE19">
            <v>85115.819999992847</v>
          </cell>
          <cell r="AG19">
            <v>85115.819999992847</v>
          </cell>
          <cell r="AH19">
            <v>104591.55000001192</v>
          </cell>
          <cell r="AJ19">
            <v>104591.55000001192</v>
          </cell>
          <cell r="AK19">
            <v>124284.09000003338</v>
          </cell>
          <cell r="AM19">
            <v>124284.09000003338</v>
          </cell>
          <cell r="AN19">
            <v>152980.55000001192</v>
          </cell>
          <cell r="AP19">
            <v>152980.55000001192</v>
          </cell>
          <cell r="AQ19" t="str">
            <v>S</v>
          </cell>
          <cell r="AR19" t="str">
            <v>S</v>
          </cell>
        </row>
        <row r="20">
          <cell r="A20">
            <v>210</v>
          </cell>
          <cell r="B20">
            <v>0</v>
          </cell>
          <cell r="C20">
            <v>0</v>
          </cell>
          <cell r="D20">
            <v>502560</v>
          </cell>
          <cell r="E20">
            <v>502560</v>
          </cell>
          <cell r="F20" t="str">
            <v>Costos mensajería</v>
          </cell>
          <cell r="G20">
            <v>280.85000000149012</v>
          </cell>
          <cell r="I20">
            <v>280.85000000149012</v>
          </cell>
          <cell r="J20">
            <v>4952.7399999946356</v>
          </cell>
          <cell r="L20">
            <v>4952.7399999946356</v>
          </cell>
          <cell r="M20">
            <v>7277.4600000083447</v>
          </cell>
          <cell r="O20">
            <v>7277.4600000083447</v>
          </cell>
          <cell r="P20">
            <v>9732.2899999916553</v>
          </cell>
          <cell r="R20">
            <v>9732.2899999916553</v>
          </cell>
          <cell r="S20">
            <v>16585.090000003576</v>
          </cell>
          <cell r="U20">
            <v>16585.090000003576</v>
          </cell>
          <cell r="V20">
            <v>26235.860000014305</v>
          </cell>
          <cell r="X20">
            <v>26235.860000014305</v>
          </cell>
          <cell r="Y20">
            <v>30023.639999985695</v>
          </cell>
          <cell r="AA20">
            <v>30023.639999985695</v>
          </cell>
          <cell r="AB20">
            <v>33501.780000030994</v>
          </cell>
          <cell r="AD20">
            <v>33501.780000030994</v>
          </cell>
          <cell r="AE20">
            <v>33501.77999997139</v>
          </cell>
          <cell r="AG20">
            <v>33501.77999997139</v>
          </cell>
          <cell r="AH20">
            <v>39005.22000002861</v>
          </cell>
          <cell r="AJ20">
            <v>39005.22000002861</v>
          </cell>
          <cell r="AK20">
            <v>45784.259999990463</v>
          </cell>
          <cell r="AM20">
            <v>45784.259999990463</v>
          </cell>
          <cell r="AN20">
            <v>44188.339999973774</v>
          </cell>
          <cell r="AP20">
            <v>44188.339999973774</v>
          </cell>
          <cell r="AQ20" t="str">
            <v>S</v>
          </cell>
          <cell r="AR20" t="str">
            <v>S</v>
          </cell>
        </row>
        <row r="21">
          <cell r="A21">
            <v>211</v>
          </cell>
          <cell r="B21">
            <v>0</v>
          </cell>
          <cell r="C21">
            <v>0</v>
          </cell>
          <cell r="D21">
            <v>502570</v>
          </cell>
          <cell r="E21">
            <v>502570</v>
          </cell>
          <cell r="F21" t="str">
            <v>costo por seguros</v>
          </cell>
          <cell r="G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2316.7400000095367</v>
          </cell>
          <cell r="AP21">
            <v>2316.7400000095367</v>
          </cell>
          <cell r="AQ21" t="str">
            <v>S</v>
          </cell>
          <cell r="AR21" t="str">
            <v>S</v>
          </cell>
        </row>
        <row r="22">
          <cell r="A22">
            <v>212</v>
          </cell>
          <cell r="B22">
            <v>0</v>
          </cell>
          <cell r="C22">
            <v>0</v>
          </cell>
          <cell r="D22">
            <v>502580</v>
          </cell>
          <cell r="E22">
            <v>502580</v>
          </cell>
          <cell r="F22" t="str">
            <v>Costos combustibles</v>
          </cell>
          <cell r="G22">
            <v>33729.14999999851</v>
          </cell>
          <cell r="I22">
            <v>33729.14999999851</v>
          </cell>
          <cell r="J22">
            <v>79368.929999992251</v>
          </cell>
          <cell r="L22">
            <v>79368.929999992251</v>
          </cell>
          <cell r="M22">
            <v>129206.49000000954</v>
          </cell>
          <cell r="O22">
            <v>129206.49000000954</v>
          </cell>
          <cell r="P22">
            <v>163636.73000001907</v>
          </cell>
          <cell r="R22">
            <v>163636.73000001907</v>
          </cell>
          <cell r="S22">
            <v>196385.77000001073</v>
          </cell>
          <cell r="U22">
            <v>196385.77000001073</v>
          </cell>
          <cell r="V22">
            <v>264931.65999996662</v>
          </cell>
          <cell r="X22">
            <v>264931.65999996662</v>
          </cell>
          <cell r="Y22">
            <v>292539.42999994755</v>
          </cell>
          <cell r="AA22">
            <v>292539.42999994755</v>
          </cell>
          <cell r="AB22">
            <v>324881.92000001669</v>
          </cell>
          <cell r="AD22">
            <v>324881.92000001669</v>
          </cell>
          <cell r="AE22">
            <v>338256.05000001192</v>
          </cell>
          <cell r="AG22">
            <v>338256.05000001192</v>
          </cell>
          <cell r="AH22">
            <v>395023.03999996185</v>
          </cell>
          <cell r="AJ22">
            <v>395023.03999996185</v>
          </cell>
          <cell r="AK22">
            <v>444833.76999998093</v>
          </cell>
          <cell r="AM22">
            <v>444833.76999998093</v>
          </cell>
          <cell r="AN22">
            <v>517570.1400000453</v>
          </cell>
          <cell r="AP22">
            <v>517570.1400000453</v>
          </cell>
          <cell r="AQ22" t="str">
            <v>S</v>
          </cell>
          <cell r="AR22" t="str">
            <v>S</v>
          </cell>
        </row>
        <row r="23">
          <cell r="A23">
            <v>213</v>
          </cell>
          <cell r="B23">
            <v>0</v>
          </cell>
          <cell r="C23">
            <v>0</v>
          </cell>
          <cell r="D23">
            <v>502740</v>
          </cell>
          <cell r="E23">
            <v>502740</v>
          </cell>
          <cell r="F23" t="str">
            <v>Costos operación de producción de eventos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 t="str">
            <v>S</v>
          </cell>
          <cell r="AR23" t="str">
            <v>S</v>
          </cell>
        </row>
        <row r="24">
          <cell r="A24">
            <v>214</v>
          </cell>
          <cell r="B24">
            <v>0</v>
          </cell>
          <cell r="C24">
            <v>0</v>
          </cell>
          <cell r="D24">
            <v>502743</v>
          </cell>
          <cell r="E24">
            <v>502743</v>
          </cell>
          <cell r="F24" t="str">
            <v>Costos Misceláneos</v>
          </cell>
          <cell r="G24">
            <v>320.95000000298023</v>
          </cell>
          <cell r="I24">
            <v>320.95000000298023</v>
          </cell>
          <cell r="J24">
            <v>320.95000001788139</v>
          </cell>
          <cell r="L24">
            <v>320.95000001788139</v>
          </cell>
          <cell r="M24">
            <v>8449.1799999773502</v>
          </cell>
          <cell r="O24">
            <v>8449.1799999773502</v>
          </cell>
          <cell r="P24">
            <v>13972.34999999404</v>
          </cell>
          <cell r="R24">
            <v>13972.34999999404</v>
          </cell>
          <cell r="S24">
            <v>16559.699999988079</v>
          </cell>
          <cell r="U24">
            <v>16559.699999988079</v>
          </cell>
          <cell r="V24">
            <v>22719.010000050068</v>
          </cell>
          <cell r="X24">
            <v>22719.010000050068</v>
          </cell>
          <cell r="Y24">
            <v>24765.560000061989</v>
          </cell>
          <cell r="AA24">
            <v>24765.560000061989</v>
          </cell>
          <cell r="AB24">
            <v>28425.560000002384</v>
          </cell>
          <cell r="AD24">
            <v>28425.560000002384</v>
          </cell>
          <cell r="AE24">
            <v>30761.360000014305</v>
          </cell>
          <cell r="AG24">
            <v>30761.360000014305</v>
          </cell>
          <cell r="AH24">
            <v>30761.360000014305</v>
          </cell>
          <cell r="AJ24">
            <v>30761.360000014305</v>
          </cell>
          <cell r="AK24">
            <v>45334.160000085831</v>
          </cell>
          <cell r="AM24">
            <v>45334.160000085831</v>
          </cell>
          <cell r="AN24">
            <v>46185.189999997616</v>
          </cell>
          <cell r="AP24">
            <v>46185.189999997616</v>
          </cell>
          <cell r="AQ24" t="str">
            <v>S</v>
          </cell>
          <cell r="AR24" t="str">
            <v>S</v>
          </cell>
        </row>
        <row r="25">
          <cell r="A25">
            <v>215</v>
          </cell>
          <cell r="B25">
            <v>0</v>
          </cell>
          <cell r="C25">
            <v>0</v>
          </cell>
          <cell r="D25">
            <v>503090</v>
          </cell>
          <cell r="E25">
            <v>503090</v>
          </cell>
          <cell r="F25" t="str">
            <v>Costo por intercambios</v>
          </cell>
          <cell r="G25">
            <v>0</v>
          </cell>
          <cell r="I25">
            <v>0</v>
          </cell>
          <cell r="J25">
            <v>1928298</v>
          </cell>
          <cell r="L25">
            <v>1928298</v>
          </cell>
          <cell r="M25">
            <v>2892447.0000000075</v>
          </cell>
          <cell r="O25">
            <v>2892447.0000000075</v>
          </cell>
          <cell r="P25">
            <v>3856596.0000000075</v>
          </cell>
          <cell r="R25">
            <v>3856596.0000000075</v>
          </cell>
          <cell r="S25">
            <v>5665898.3000000119</v>
          </cell>
          <cell r="U25">
            <v>5665898.3000000119</v>
          </cell>
          <cell r="V25">
            <v>17351529.420000002</v>
          </cell>
          <cell r="X25">
            <v>17351529.420000002</v>
          </cell>
          <cell r="Y25">
            <v>17351529.420000032</v>
          </cell>
          <cell r="AA25">
            <v>17351529.420000032</v>
          </cell>
          <cell r="AB25">
            <v>18351529.419999957</v>
          </cell>
          <cell r="AD25">
            <v>18351529.419999957</v>
          </cell>
          <cell r="AE25">
            <v>18351529.419999987</v>
          </cell>
          <cell r="AG25">
            <v>18351529.419999987</v>
          </cell>
          <cell r="AH25">
            <v>18351529.419999987</v>
          </cell>
          <cell r="AJ25">
            <v>18351529.419999987</v>
          </cell>
          <cell r="AK25">
            <v>18351529.419999987</v>
          </cell>
          <cell r="AM25">
            <v>18351529.419999987</v>
          </cell>
          <cell r="AN25">
            <v>18351529.419999868</v>
          </cell>
          <cell r="AP25">
            <v>18351529.419999868</v>
          </cell>
          <cell r="AQ25" t="str">
            <v>S</v>
          </cell>
          <cell r="AR25" t="str">
            <v>N</v>
          </cell>
        </row>
        <row r="26">
          <cell r="A26">
            <v>216</v>
          </cell>
          <cell r="B26">
            <v>0</v>
          </cell>
          <cell r="C26">
            <v>0</v>
          </cell>
          <cell r="D26">
            <v>503200</v>
          </cell>
          <cell r="E26">
            <v>503200</v>
          </cell>
          <cell r="F26" t="str">
            <v>Costo modelos y edecanes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 t="str">
            <v>S</v>
          </cell>
          <cell r="AR26" t="str">
            <v>S</v>
          </cell>
        </row>
        <row r="27">
          <cell r="A27">
            <v>217</v>
          </cell>
          <cell r="B27">
            <v>0</v>
          </cell>
          <cell r="C27">
            <v>0</v>
          </cell>
          <cell r="D27">
            <v>505050</v>
          </cell>
          <cell r="E27">
            <v>505050</v>
          </cell>
          <cell r="F27" t="str">
            <v xml:space="preserve">Mantto y conservación equipo 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 t="str">
            <v>S</v>
          </cell>
          <cell r="AR27" t="str">
            <v>S</v>
          </cell>
        </row>
        <row r="28">
          <cell r="A28">
            <v>218</v>
          </cell>
          <cell r="B28">
            <v>0</v>
          </cell>
          <cell r="C28">
            <v>0</v>
          </cell>
          <cell r="D28">
            <v>502720</v>
          </cell>
          <cell r="E28">
            <v>502720</v>
          </cell>
          <cell r="F28" t="str">
            <v>Costo impresos, carteleras conferncias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 t="str">
            <v>S</v>
          </cell>
          <cell r="AR28" t="str">
            <v>S</v>
          </cell>
        </row>
        <row r="29">
          <cell r="A29">
            <v>219</v>
          </cell>
          <cell r="B29">
            <v>0</v>
          </cell>
          <cell r="C29">
            <v>0</v>
          </cell>
          <cell r="D29">
            <v>507520</v>
          </cell>
          <cell r="E29">
            <v>507520</v>
          </cell>
          <cell r="F29" t="str">
            <v>Costo por impresión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  <row r="30">
          <cell r="A30">
            <v>220</v>
          </cell>
          <cell r="B30">
            <v>5120107000</v>
          </cell>
          <cell r="C30">
            <v>5120107000</v>
          </cell>
          <cell r="D30">
            <v>503080</v>
          </cell>
          <cell r="E30">
            <v>503080</v>
          </cell>
          <cell r="F30" t="str">
            <v>Costo por impresión de carteles</v>
          </cell>
          <cell r="G30">
            <v>491480.00000000373</v>
          </cell>
          <cell r="I30">
            <v>491480.00000000373</v>
          </cell>
          <cell r="J30">
            <v>771926.0700000003</v>
          </cell>
          <cell r="L30">
            <v>771926.0700000003</v>
          </cell>
          <cell r="M30">
            <v>887568.48999999464</v>
          </cell>
          <cell r="O30">
            <v>887568.48999999464</v>
          </cell>
          <cell r="P30">
            <v>887568.48999999464</v>
          </cell>
          <cell r="R30">
            <v>887568.48999999464</v>
          </cell>
          <cell r="S30">
            <v>1385810.349999994</v>
          </cell>
          <cell r="U30">
            <v>1385810.349999994</v>
          </cell>
          <cell r="V30">
            <v>1586990.349999994</v>
          </cell>
          <cell r="X30">
            <v>1586990.349999994</v>
          </cell>
          <cell r="Y30">
            <v>1672490.3500000089</v>
          </cell>
          <cell r="AA30">
            <v>1672490.3500000089</v>
          </cell>
          <cell r="AB30">
            <v>1704040.3500000238</v>
          </cell>
          <cell r="AD30">
            <v>1704040.3500000238</v>
          </cell>
          <cell r="AE30">
            <v>1704040.3500000238</v>
          </cell>
          <cell r="AG30">
            <v>1704040.3500000238</v>
          </cell>
          <cell r="AH30">
            <v>1704040.3500000238</v>
          </cell>
          <cell r="AJ30">
            <v>1704040.3500000238</v>
          </cell>
          <cell r="AK30">
            <v>1704040.349999994</v>
          </cell>
          <cell r="AM30">
            <v>1704040.349999994</v>
          </cell>
          <cell r="AN30">
            <v>2583091.4300000966</v>
          </cell>
          <cell r="AP30">
            <v>2583091.4300000966</v>
          </cell>
          <cell r="AQ30" t="str">
            <v>S</v>
          </cell>
          <cell r="AR30" t="str">
            <v>S</v>
          </cell>
        </row>
        <row r="31">
          <cell r="A31">
            <v>221</v>
          </cell>
          <cell r="B31">
            <v>5120106000</v>
          </cell>
          <cell r="C31">
            <v>5120106000</v>
          </cell>
          <cell r="D31">
            <v>501050</v>
          </cell>
          <cell r="E31">
            <v>501050</v>
          </cell>
          <cell r="F31" t="str">
            <v>papeleria y articulos</v>
          </cell>
          <cell r="G31">
            <v>24105.990000002086</v>
          </cell>
          <cell r="I31">
            <v>24105.990000002086</v>
          </cell>
          <cell r="J31">
            <v>24874.600000008941</v>
          </cell>
          <cell r="L31">
            <v>24874.600000008941</v>
          </cell>
          <cell r="M31">
            <v>27045.520000010729</v>
          </cell>
          <cell r="O31">
            <v>27045.520000010729</v>
          </cell>
          <cell r="P31">
            <v>27045.519999980927</v>
          </cell>
          <cell r="R31">
            <v>27045.519999980927</v>
          </cell>
          <cell r="S31">
            <v>33345.520000010729</v>
          </cell>
          <cell r="U31">
            <v>33345.520000010729</v>
          </cell>
          <cell r="V31">
            <v>36575.259999990463</v>
          </cell>
          <cell r="X31">
            <v>36575.259999990463</v>
          </cell>
          <cell r="Y31">
            <v>42352.740000009537</v>
          </cell>
          <cell r="AA31">
            <v>42352.740000009537</v>
          </cell>
          <cell r="AB31">
            <v>42690.569999992847</v>
          </cell>
          <cell r="AD31">
            <v>42690.569999992847</v>
          </cell>
          <cell r="AE31">
            <v>73650.569999992847</v>
          </cell>
          <cell r="AG31">
            <v>73650.569999992847</v>
          </cell>
          <cell r="AH31">
            <v>77462.920000016689</v>
          </cell>
          <cell r="AJ31">
            <v>77462.920000016689</v>
          </cell>
          <cell r="AK31">
            <v>77462.919999957085</v>
          </cell>
          <cell r="AM31">
            <v>77462.919999957085</v>
          </cell>
          <cell r="AN31">
            <v>84530.050000011921</v>
          </cell>
          <cell r="AP31">
            <v>84530.050000011921</v>
          </cell>
          <cell r="AQ31" t="str">
            <v>S</v>
          </cell>
          <cell r="AR31" t="str">
            <v>S</v>
          </cell>
        </row>
        <row r="32">
          <cell r="A32">
            <v>222</v>
          </cell>
          <cell r="B32">
            <v>5120110000</v>
          </cell>
          <cell r="C32">
            <v>5120110000</v>
          </cell>
          <cell r="D32">
            <v>503100</v>
          </cell>
          <cell r="E32">
            <v>503100</v>
          </cell>
          <cell r="F32" t="str">
            <v>Costo equipo Speed Time</v>
          </cell>
          <cell r="G32">
            <v>0</v>
          </cell>
          <cell r="I32">
            <v>0</v>
          </cell>
          <cell r="J32">
            <v>2204894.8300000057</v>
          </cell>
          <cell r="L32">
            <v>2204894.8300000057</v>
          </cell>
          <cell r="M32">
            <v>3307342.5399999768</v>
          </cell>
          <cell r="O32">
            <v>3307342.5399999768</v>
          </cell>
          <cell r="P32">
            <v>4409790.25</v>
          </cell>
          <cell r="R32">
            <v>4409790.25</v>
          </cell>
          <cell r="S32">
            <v>5512237.3700000271</v>
          </cell>
          <cell r="U32">
            <v>5512237.3700000271</v>
          </cell>
          <cell r="V32">
            <v>6614685.080000028</v>
          </cell>
          <cell r="X32">
            <v>6614685.080000028</v>
          </cell>
          <cell r="Y32">
            <v>7717132.7900000215</v>
          </cell>
          <cell r="AA32">
            <v>7717132.7900000215</v>
          </cell>
          <cell r="AB32">
            <v>8819580.4999999851</v>
          </cell>
          <cell r="AD32">
            <v>8819580.4999999851</v>
          </cell>
          <cell r="AE32">
            <v>9922028.2100000083</v>
          </cell>
          <cell r="AG32">
            <v>9922028.2100000083</v>
          </cell>
          <cell r="AH32">
            <v>11024471.780000001</v>
          </cell>
          <cell r="AJ32">
            <v>11024471.780000001</v>
          </cell>
          <cell r="AK32">
            <v>12146006.950000018</v>
          </cell>
          <cell r="AM32">
            <v>12146006.950000018</v>
          </cell>
          <cell r="AN32">
            <v>13248450.520000026</v>
          </cell>
          <cell r="AP32">
            <v>13248450.520000026</v>
          </cell>
          <cell r="AQ32" t="str">
            <v>S</v>
          </cell>
          <cell r="AR32" t="str">
            <v>S</v>
          </cell>
        </row>
        <row r="33">
          <cell r="A33">
            <v>223</v>
          </cell>
          <cell r="B33">
            <v>5120400000</v>
          </cell>
          <cell r="C33">
            <v>5120400000</v>
          </cell>
          <cell r="D33">
            <v>504120</v>
          </cell>
          <cell r="E33">
            <v>504120</v>
          </cell>
          <cell r="F33" t="str">
            <v>Costo por promociones</v>
          </cell>
          <cell r="G33">
            <v>0</v>
          </cell>
          <cell r="I33">
            <v>0</v>
          </cell>
          <cell r="J33">
            <v>27615.969999998808</v>
          </cell>
          <cell r="L33">
            <v>27615.969999998808</v>
          </cell>
          <cell r="M33">
            <v>219740.80999999866</v>
          </cell>
          <cell r="O33">
            <v>219740.80999999866</v>
          </cell>
          <cell r="P33">
            <v>449691.21000000462</v>
          </cell>
          <cell r="R33">
            <v>449691.21000000462</v>
          </cell>
          <cell r="S33">
            <v>449691.21000000834</v>
          </cell>
          <cell r="U33">
            <v>449691.21000000834</v>
          </cell>
          <cell r="V33">
            <v>480520.4299999997</v>
          </cell>
          <cell r="X33">
            <v>480520.4299999997</v>
          </cell>
          <cell r="Y33">
            <v>485737.22999999672</v>
          </cell>
          <cell r="AA33">
            <v>485737.22999999672</v>
          </cell>
          <cell r="AB33">
            <v>485737.23000000417</v>
          </cell>
          <cell r="AD33">
            <v>485737.23000000417</v>
          </cell>
          <cell r="AE33">
            <v>519543.94999998808</v>
          </cell>
          <cell r="AG33">
            <v>519543.94999998808</v>
          </cell>
          <cell r="AH33">
            <v>1643056.9900000095</v>
          </cell>
          <cell r="AJ33">
            <v>1643056.9900000095</v>
          </cell>
          <cell r="AK33">
            <v>2044250.8400000036</v>
          </cell>
          <cell r="AM33">
            <v>2044250.8400000036</v>
          </cell>
          <cell r="AN33">
            <v>2615869.0299999863</v>
          </cell>
          <cell r="AP33">
            <v>2615869.0299999863</v>
          </cell>
          <cell r="AQ33" t="str">
            <v>S</v>
          </cell>
          <cell r="AR33" t="str">
            <v>S</v>
          </cell>
        </row>
        <row r="34">
          <cell r="A34">
            <v>224</v>
          </cell>
          <cell r="B34">
            <v>5120400000</v>
          </cell>
          <cell r="C34">
            <v>5120400000</v>
          </cell>
          <cell r="D34">
            <v>504030</v>
          </cell>
          <cell r="E34">
            <v>504030</v>
          </cell>
          <cell r="F34" t="str">
            <v>Estudio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P34">
            <v>0</v>
          </cell>
          <cell r="AQ34" t="str">
            <v>S</v>
          </cell>
          <cell r="AR34" t="str">
            <v>S</v>
          </cell>
        </row>
        <row r="35">
          <cell r="A35">
            <v>225</v>
          </cell>
          <cell r="B35">
            <v>5120500000</v>
          </cell>
          <cell r="C35">
            <v>5120500000</v>
          </cell>
          <cell r="D35">
            <v>503110</v>
          </cell>
          <cell r="E35">
            <v>503110</v>
          </cell>
          <cell r="F35" t="str">
            <v>Costo por selección nacional</v>
          </cell>
          <cell r="G35">
            <v>491301</v>
          </cell>
          <cell r="I35">
            <v>491301</v>
          </cell>
          <cell r="J35">
            <v>491301</v>
          </cell>
          <cell r="L35">
            <v>491301</v>
          </cell>
          <cell r="M35">
            <v>491301</v>
          </cell>
          <cell r="O35">
            <v>491301</v>
          </cell>
          <cell r="P35">
            <v>491301</v>
          </cell>
          <cell r="R35">
            <v>491301</v>
          </cell>
          <cell r="S35">
            <v>491301</v>
          </cell>
          <cell r="U35">
            <v>491301</v>
          </cell>
          <cell r="V35">
            <v>491300.9999999851</v>
          </cell>
          <cell r="X35">
            <v>491300.9999999851</v>
          </cell>
          <cell r="Y35">
            <v>491301</v>
          </cell>
          <cell r="AA35">
            <v>491301</v>
          </cell>
          <cell r="AB35">
            <v>491301</v>
          </cell>
          <cell r="AD35">
            <v>491301</v>
          </cell>
          <cell r="AE35">
            <v>491301</v>
          </cell>
          <cell r="AG35">
            <v>491301</v>
          </cell>
          <cell r="AH35">
            <v>491301</v>
          </cell>
          <cell r="AJ35">
            <v>491301</v>
          </cell>
          <cell r="AK35">
            <v>491301</v>
          </cell>
          <cell r="AM35">
            <v>491301</v>
          </cell>
          <cell r="AN35">
            <v>905301</v>
          </cell>
          <cell r="AP35">
            <v>905301</v>
          </cell>
          <cell r="AQ35" t="str">
            <v>S</v>
          </cell>
          <cell r="AR35" t="str">
            <v>S</v>
          </cell>
        </row>
        <row r="36">
          <cell r="A36">
            <v>226</v>
          </cell>
          <cell r="B36">
            <v>0</v>
          </cell>
          <cell r="C36">
            <v>0</v>
          </cell>
          <cell r="D36">
            <v>501070</v>
          </cell>
          <cell r="E36">
            <v>501070</v>
          </cell>
          <cell r="F36" t="str">
            <v>Costo alimentos</v>
          </cell>
          <cell r="G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681.01999998092651</v>
          </cell>
          <cell r="AA36">
            <v>681.01999998092651</v>
          </cell>
          <cell r="AB36">
            <v>681.01999998092651</v>
          </cell>
          <cell r="AD36">
            <v>681.01999998092651</v>
          </cell>
          <cell r="AE36">
            <v>681.01999998092651</v>
          </cell>
          <cell r="AG36">
            <v>681.01999998092651</v>
          </cell>
          <cell r="AH36">
            <v>808.8400000333786</v>
          </cell>
          <cell r="AJ36">
            <v>808.8400000333786</v>
          </cell>
          <cell r="AK36">
            <v>808.8400000333786</v>
          </cell>
          <cell r="AM36">
            <v>808.8400000333786</v>
          </cell>
          <cell r="AN36">
            <v>808.83999997377396</v>
          </cell>
          <cell r="AP36">
            <v>808.83999997377396</v>
          </cell>
          <cell r="AQ36" t="str">
            <v>S</v>
          </cell>
          <cell r="AR36" t="str">
            <v>S</v>
          </cell>
        </row>
        <row r="37">
          <cell r="A37">
            <v>227</v>
          </cell>
          <cell r="B37">
            <v>0</v>
          </cell>
          <cell r="C37">
            <v>0</v>
          </cell>
          <cell r="D37">
            <v>508120</v>
          </cell>
          <cell r="E37">
            <v>508120</v>
          </cell>
          <cell r="F37" t="str">
            <v>Costo propinas</v>
          </cell>
          <cell r="G37">
            <v>186.92999999970198</v>
          </cell>
          <cell r="I37">
            <v>186.92999999970198</v>
          </cell>
          <cell r="J37">
            <v>2356.929999999702</v>
          </cell>
          <cell r="L37">
            <v>2356.929999999702</v>
          </cell>
          <cell r="M37">
            <v>4178.839999999851</v>
          </cell>
          <cell r="O37">
            <v>4178.839999999851</v>
          </cell>
          <cell r="P37">
            <v>5898.839999999851</v>
          </cell>
          <cell r="R37">
            <v>5898.839999999851</v>
          </cell>
          <cell r="S37">
            <v>6741.839999999851</v>
          </cell>
          <cell r="U37">
            <v>6741.839999999851</v>
          </cell>
          <cell r="V37">
            <v>11493.839999996126</v>
          </cell>
          <cell r="X37">
            <v>11493.839999996126</v>
          </cell>
          <cell r="Y37">
            <v>11798.839999996126</v>
          </cell>
          <cell r="AA37">
            <v>11798.839999996126</v>
          </cell>
          <cell r="AB37">
            <v>13682.45000000298</v>
          </cell>
          <cell r="AD37">
            <v>13682.45000000298</v>
          </cell>
          <cell r="AE37">
            <v>13682.45000000298</v>
          </cell>
          <cell r="AG37">
            <v>13682.45000000298</v>
          </cell>
          <cell r="AH37">
            <v>16649.620000004768</v>
          </cell>
          <cell r="AJ37">
            <v>16649.620000004768</v>
          </cell>
          <cell r="AK37">
            <v>19610.519999980927</v>
          </cell>
          <cell r="AM37">
            <v>19610.519999980927</v>
          </cell>
          <cell r="AN37">
            <v>32255.210000008345</v>
          </cell>
          <cell r="AP37">
            <v>32255.210000008345</v>
          </cell>
          <cell r="AQ37" t="str">
            <v>S</v>
          </cell>
          <cell r="AR37" t="str">
            <v>N</v>
          </cell>
        </row>
        <row r="38">
          <cell r="A38">
            <v>228</v>
          </cell>
          <cell r="B38">
            <v>0</v>
          </cell>
          <cell r="C38">
            <v>0</v>
          </cell>
          <cell r="D38">
            <v>508060</v>
          </cell>
          <cell r="E38">
            <v>508060</v>
          </cell>
          <cell r="F38" t="str">
            <v>Comision a vendedores</v>
          </cell>
          <cell r="G38">
            <v>1138012.2699999984</v>
          </cell>
          <cell r="I38">
            <v>1138012.2699999984</v>
          </cell>
          <cell r="J38">
            <v>1729096.6700000018</v>
          </cell>
          <cell r="L38">
            <v>1729096.6700000018</v>
          </cell>
          <cell r="M38">
            <v>1954096.6700000018</v>
          </cell>
          <cell r="O38">
            <v>1954096.6700000018</v>
          </cell>
          <cell r="P38">
            <v>2284096.6700000018</v>
          </cell>
          <cell r="R38">
            <v>2284096.6700000018</v>
          </cell>
          <cell r="S38">
            <v>2313220.6699999906</v>
          </cell>
          <cell r="U38">
            <v>2313220.6699999906</v>
          </cell>
          <cell r="V38">
            <v>2313220.6699999943</v>
          </cell>
          <cell r="X38">
            <v>2313220.6699999943</v>
          </cell>
          <cell r="Y38">
            <v>2313220.6699999943</v>
          </cell>
          <cell r="AA38">
            <v>2313220.6699999943</v>
          </cell>
          <cell r="AB38">
            <v>2313220.6700000018</v>
          </cell>
          <cell r="AD38">
            <v>2313220.6700000018</v>
          </cell>
          <cell r="AE38">
            <v>2313220.6699999869</v>
          </cell>
          <cell r="AG38">
            <v>2313220.6699999869</v>
          </cell>
          <cell r="AH38">
            <v>2313220.6699999869</v>
          </cell>
          <cell r="AJ38">
            <v>2313220.6699999869</v>
          </cell>
          <cell r="AK38">
            <v>2313220.6700000167</v>
          </cell>
          <cell r="AM38">
            <v>2313220.6700000167</v>
          </cell>
          <cell r="AN38">
            <v>3030611.6700000018</v>
          </cell>
          <cell r="AP38">
            <v>3030611.6700000018</v>
          </cell>
          <cell r="AQ38" t="str">
            <v>S</v>
          </cell>
          <cell r="AR38" t="str">
            <v>S</v>
          </cell>
        </row>
        <row r="39">
          <cell r="A39">
            <v>229</v>
          </cell>
          <cell r="B39">
            <v>0</v>
          </cell>
          <cell r="C39">
            <v>0</v>
          </cell>
          <cell r="D39">
            <v>510150</v>
          </cell>
          <cell r="E39">
            <v>510150</v>
          </cell>
          <cell r="F39" t="str">
            <v>Comision a vendedores nales</v>
          </cell>
          <cell r="G39">
            <v>200000</v>
          </cell>
          <cell r="I39">
            <v>200000</v>
          </cell>
          <cell r="J39">
            <v>250000.00000000186</v>
          </cell>
          <cell r="L39">
            <v>250000.00000000186</v>
          </cell>
          <cell r="M39">
            <v>250000.00000000373</v>
          </cell>
          <cell r="O39">
            <v>250000.00000000373</v>
          </cell>
          <cell r="P39">
            <v>0</v>
          </cell>
          <cell r="R39">
            <v>0</v>
          </cell>
          <cell r="S39">
            <v>50000</v>
          </cell>
          <cell r="U39">
            <v>50000</v>
          </cell>
          <cell r="V39">
            <v>-100000.00000000745</v>
          </cell>
          <cell r="X39">
            <v>-100000.00000000745</v>
          </cell>
          <cell r="Y39">
            <v>-100000</v>
          </cell>
          <cell r="AA39">
            <v>-100000</v>
          </cell>
          <cell r="AB39">
            <v>-100000</v>
          </cell>
          <cell r="AD39">
            <v>-100000</v>
          </cell>
          <cell r="AE39">
            <v>-100000</v>
          </cell>
          <cell r="AG39">
            <v>-100000</v>
          </cell>
          <cell r="AH39">
            <v>-100000</v>
          </cell>
          <cell r="AJ39">
            <v>-100000</v>
          </cell>
          <cell r="AK39">
            <v>-100000</v>
          </cell>
          <cell r="AM39">
            <v>-100000</v>
          </cell>
          <cell r="AN39">
            <v>2300000</v>
          </cell>
          <cell r="AP39">
            <v>2300000</v>
          </cell>
          <cell r="AQ39" t="str">
            <v>S</v>
          </cell>
          <cell r="AR39" t="str">
            <v>S</v>
          </cell>
        </row>
        <row r="40">
          <cell r="A40">
            <v>230</v>
          </cell>
          <cell r="B40">
            <v>0</v>
          </cell>
          <cell r="C40">
            <v>0</v>
          </cell>
          <cell r="D40">
            <v>510140</v>
          </cell>
          <cell r="E40">
            <v>510140</v>
          </cell>
          <cell r="F40" t="str">
            <v>Costo asesoría profesional</v>
          </cell>
          <cell r="G40">
            <v>20800.000000000233</v>
          </cell>
          <cell r="I40">
            <v>20800.000000000233</v>
          </cell>
          <cell r="J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 t="str">
            <v>S</v>
          </cell>
          <cell r="AR40" t="str">
            <v>S</v>
          </cell>
        </row>
        <row r="41">
          <cell r="A41">
            <v>231</v>
          </cell>
          <cell r="B41">
            <v>0</v>
          </cell>
          <cell r="C41">
            <v>0</v>
          </cell>
          <cell r="D41">
            <v>510160</v>
          </cell>
          <cell r="E41">
            <v>510160</v>
          </cell>
          <cell r="F41" t="str">
            <v xml:space="preserve">Costo Honorarios </v>
          </cell>
          <cell r="G41">
            <v>0</v>
          </cell>
          <cell r="I41">
            <v>0</v>
          </cell>
          <cell r="J41">
            <v>5263.160000000149</v>
          </cell>
          <cell r="L41">
            <v>5263.160000000149</v>
          </cell>
          <cell r="M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AA41">
            <v>0</v>
          </cell>
          <cell r="AB41">
            <v>2631.580000013113</v>
          </cell>
          <cell r="AD41">
            <v>2631.580000013113</v>
          </cell>
          <cell r="AE41">
            <v>2631.5799999982119</v>
          </cell>
          <cell r="AG41">
            <v>2631.5799999982119</v>
          </cell>
          <cell r="AH41">
            <v>2631.580000013113</v>
          </cell>
          <cell r="AJ41">
            <v>2631.580000013113</v>
          </cell>
          <cell r="AK41">
            <v>2631.580000013113</v>
          </cell>
          <cell r="AM41">
            <v>2631.580000013113</v>
          </cell>
          <cell r="AN41">
            <v>2631.5799999982119</v>
          </cell>
          <cell r="AP41">
            <v>2631.5799999982119</v>
          </cell>
          <cell r="AQ41" t="str">
            <v>S</v>
          </cell>
          <cell r="AR41" t="str">
            <v>S</v>
          </cell>
        </row>
        <row r="42">
          <cell r="A42">
            <v>232</v>
          </cell>
          <cell r="B42">
            <v>0</v>
          </cell>
          <cell r="C42">
            <v>0</v>
          </cell>
          <cell r="D42">
            <v>511010</v>
          </cell>
          <cell r="E42">
            <v>511070</v>
          </cell>
          <cell r="F42" t="str">
            <v>Costo gastos de viaje</v>
          </cell>
          <cell r="G42">
            <v>65077.60999999987</v>
          </cell>
          <cell r="I42">
            <v>65077.60999999987</v>
          </cell>
          <cell r="J42">
            <v>162684.29000000004</v>
          </cell>
          <cell r="L42">
            <v>162684.29000000004</v>
          </cell>
          <cell r="M42">
            <v>272313.46000000089</v>
          </cell>
          <cell r="O42">
            <v>272313.46000000089</v>
          </cell>
          <cell r="P42">
            <v>367524.98000000045</v>
          </cell>
          <cell r="R42">
            <v>367524.98000000045</v>
          </cell>
          <cell r="S42">
            <v>428131.01999999955</v>
          </cell>
          <cell r="U42">
            <v>428131.01999999955</v>
          </cell>
          <cell r="V42">
            <v>573691.74000000209</v>
          </cell>
          <cell r="X42">
            <v>573691.74000000209</v>
          </cell>
          <cell r="Y42">
            <v>675393.8200000003</v>
          </cell>
          <cell r="AA42">
            <v>675393.8200000003</v>
          </cell>
          <cell r="AB42">
            <v>1622581.8100000024</v>
          </cell>
          <cell r="AD42">
            <v>1622581.8100000024</v>
          </cell>
          <cell r="AE42">
            <v>1632555.75</v>
          </cell>
          <cell r="AG42">
            <v>1632555.75</v>
          </cell>
          <cell r="AH42">
            <v>1796904.8100000024</v>
          </cell>
          <cell r="AJ42">
            <v>1796904.8100000024</v>
          </cell>
          <cell r="AK42">
            <v>1946801.4199999869</v>
          </cell>
          <cell r="AM42">
            <v>1946801.4199999869</v>
          </cell>
          <cell r="AN42">
            <v>2153702.6800000221</v>
          </cell>
          <cell r="AP42">
            <v>2153702.6800000221</v>
          </cell>
          <cell r="AQ42" t="str">
            <v>S</v>
          </cell>
          <cell r="AR42" t="str">
            <v>S</v>
          </cell>
        </row>
        <row r="43">
          <cell r="A43">
            <v>233</v>
          </cell>
          <cell r="B43">
            <v>0</v>
          </cell>
          <cell r="C43">
            <v>0</v>
          </cell>
          <cell r="D43">
            <v>511080</v>
          </cell>
          <cell r="E43">
            <v>511080</v>
          </cell>
          <cell r="F43" t="str">
            <v>Costo nuevos proyectos</v>
          </cell>
          <cell r="G43">
            <v>0</v>
          </cell>
          <cell r="I43">
            <v>0</v>
          </cell>
          <cell r="J43">
            <v>1100000.0000000009</v>
          </cell>
          <cell r="L43">
            <v>1100000.0000000009</v>
          </cell>
          <cell r="M43">
            <v>1100000</v>
          </cell>
          <cell r="O43">
            <v>1100000</v>
          </cell>
          <cell r="P43">
            <v>1100000.0000000037</v>
          </cell>
          <cell r="R43">
            <v>1100000.0000000037</v>
          </cell>
          <cell r="S43">
            <v>3267204.3500000164</v>
          </cell>
          <cell r="U43">
            <v>3267204.3500000164</v>
          </cell>
          <cell r="V43">
            <v>4294579.1599999964</v>
          </cell>
          <cell r="X43">
            <v>4294579.1599999964</v>
          </cell>
          <cell r="Y43">
            <v>5036953.9700000063</v>
          </cell>
          <cell r="AA43">
            <v>5036953.9700000063</v>
          </cell>
          <cell r="AB43">
            <v>5790828.7800000012</v>
          </cell>
          <cell r="AD43">
            <v>5790828.7800000012</v>
          </cell>
          <cell r="AE43">
            <v>6533203.5900000036</v>
          </cell>
          <cell r="AG43">
            <v>6533203.5900000036</v>
          </cell>
          <cell r="AH43">
            <v>7260578.3999999762</v>
          </cell>
          <cell r="AJ43">
            <v>7260578.3999999762</v>
          </cell>
          <cell r="AK43">
            <v>7989054.25</v>
          </cell>
          <cell r="AM43">
            <v>7989054.25</v>
          </cell>
          <cell r="AN43">
            <v>9317530.099999994</v>
          </cell>
          <cell r="AP43">
            <v>9317530.099999994</v>
          </cell>
          <cell r="AQ43" t="str">
            <v>S</v>
          </cell>
          <cell r="AR43" t="str">
            <v>S</v>
          </cell>
        </row>
        <row r="44">
          <cell r="A44">
            <v>234</v>
          </cell>
          <cell r="B44">
            <v>5600103000</v>
          </cell>
          <cell r="C44">
            <v>5600106170</v>
          </cell>
          <cell r="D44">
            <v>550020</v>
          </cell>
          <cell r="E44">
            <v>550540</v>
          </cell>
          <cell r="F44" t="str">
            <v>Intercompañías</v>
          </cell>
          <cell r="G44">
            <v>3281.1899999999441</v>
          </cell>
          <cell r="I44">
            <v>3281.1899999999441</v>
          </cell>
          <cell r="J44">
            <v>1634126.4800000004</v>
          </cell>
          <cell r="L44">
            <v>1634126.4800000004</v>
          </cell>
          <cell r="M44">
            <v>3957768.0399999972</v>
          </cell>
          <cell r="O44">
            <v>3957768.0399999972</v>
          </cell>
          <cell r="P44">
            <v>5130102.3399999961</v>
          </cell>
          <cell r="R44">
            <v>5130102.3399999961</v>
          </cell>
          <cell r="S44">
            <v>5458254.6800000034</v>
          </cell>
          <cell r="U44">
            <v>5458254.6800000034</v>
          </cell>
          <cell r="V44">
            <v>7732683.7900000103</v>
          </cell>
          <cell r="X44">
            <v>7732683.7900000103</v>
          </cell>
          <cell r="Y44">
            <v>8941193.9700000063</v>
          </cell>
          <cell r="AA44">
            <v>8941193.9700000063</v>
          </cell>
          <cell r="AB44">
            <v>10489820.359999999</v>
          </cell>
          <cell r="AD44">
            <v>10489820.359999999</v>
          </cell>
          <cell r="AE44">
            <v>13924587.310000002</v>
          </cell>
          <cell r="AG44">
            <v>13924587.310000002</v>
          </cell>
          <cell r="AH44">
            <v>15449972.789999992</v>
          </cell>
          <cell r="AJ44">
            <v>15449972.789999992</v>
          </cell>
          <cell r="AK44">
            <v>19182392.340000004</v>
          </cell>
          <cell r="AM44">
            <v>19182392.340000004</v>
          </cell>
          <cell r="AN44">
            <v>22007958.290000021</v>
          </cell>
          <cell r="AP44">
            <v>22007958.290000021</v>
          </cell>
          <cell r="AQ44" t="str">
            <v>S</v>
          </cell>
          <cell r="AR44" t="str">
            <v>S</v>
          </cell>
        </row>
        <row r="45">
          <cell r="A45">
            <v>235</v>
          </cell>
          <cell r="B45">
            <v>0</v>
          </cell>
          <cell r="C45">
            <v>0</v>
          </cell>
          <cell r="D45">
            <v>508050</v>
          </cell>
          <cell r="E45">
            <v>508050</v>
          </cell>
          <cell r="F45" t="str">
            <v>Costos no deducibles</v>
          </cell>
          <cell r="G45">
            <v>17516.790000000037</v>
          </cell>
          <cell r="I45">
            <v>17516.790000000037</v>
          </cell>
          <cell r="J45">
            <v>48113.139999999665</v>
          </cell>
          <cell r="L45">
            <v>48113.139999999665</v>
          </cell>
          <cell r="M45">
            <v>73341.929999999702</v>
          </cell>
          <cell r="O45">
            <v>73341.929999999702</v>
          </cell>
          <cell r="P45">
            <v>95572.449999999255</v>
          </cell>
          <cell r="R45">
            <v>95572.449999999255</v>
          </cell>
          <cell r="S45">
            <v>105682.89999999851</v>
          </cell>
          <cell r="U45">
            <v>105682.89999999851</v>
          </cell>
          <cell r="V45">
            <v>149055.6799999997</v>
          </cell>
          <cell r="X45">
            <v>149055.6799999997</v>
          </cell>
          <cell r="Y45">
            <v>158383.86000000685</v>
          </cell>
          <cell r="AA45">
            <v>158383.86000000685</v>
          </cell>
          <cell r="AB45">
            <v>172109.04999999702</v>
          </cell>
          <cell r="AD45">
            <v>172109.04999999702</v>
          </cell>
          <cell r="AE45">
            <v>184494.69999998808</v>
          </cell>
          <cell r="AG45">
            <v>184494.69999998808</v>
          </cell>
          <cell r="AH45">
            <v>242567.25</v>
          </cell>
          <cell r="AJ45">
            <v>242567.25</v>
          </cell>
          <cell r="AK45">
            <v>277613.21999999881</v>
          </cell>
          <cell r="AM45">
            <v>277613.21999999881</v>
          </cell>
          <cell r="AN45">
            <v>337731.06999999285</v>
          </cell>
          <cell r="AP45">
            <v>337731.06999999285</v>
          </cell>
          <cell r="AQ45" t="str">
            <v>S</v>
          </cell>
          <cell r="AR45" t="str">
            <v>n</v>
          </cell>
        </row>
        <row r="46">
          <cell r="A46">
            <v>236</v>
          </cell>
          <cell r="B46">
            <v>0</v>
          </cell>
          <cell r="C46">
            <v>0</v>
          </cell>
          <cell r="D46">
            <v>506010</v>
          </cell>
          <cell r="E46">
            <v>506010</v>
          </cell>
          <cell r="F46" t="str">
            <v>Costos por renta de a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U46">
            <v>0</v>
          </cell>
          <cell r="V46">
            <v>1008.7000000029802</v>
          </cell>
          <cell r="X46">
            <v>1008.7000000029802</v>
          </cell>
          <cell r="Y46">
            <v>1008.6999999955297</v>
          </cell>
          <cell r="AA46">
            <v>1008.6999999955297</v>
          </cell>
          <cell r="AB46">
            <v>1008.7000000029802</v>
          </cell>
          <cell r="AD46">
            <v>1008.7000000029802</v>
          </cell>
          <cell r="AE46">
            <v>1008.7000000029802</v>
          </cell>
          <cell r="AG46">
            <v>1008.7000000029802</v>
          </cell>
          <cell r="AH46">
            <v>1008.6999999880791</v>
          </cell>
          <cell r="AJ46">
            <v>1008.6999999880791</v>
          </cell>
          <cell r="AK46">
            <v>1008.7000000178814</v>
          </cell>
          <cell r="AM46">
            <v>1008.7000000178814</v>
          </cell>
          <cell r="AN46">
            <v>1008.7000000029802</v>
          </cell>
          <cell r="AP46">
            <v>1008.7000000029802</v>
          </cell>
          <cell r="AQ46" t="str">
            <v>S</v>
          </cell>
          <cell r="AR46" t="str">
            <v>S</v>
          </cell>
        </row>
        <row r="47">
          <cell r="A47">
            <v>237</v>
          </cell>
          <cell r="B47">
            <v>0</v>
          </cell>
          <cell r="C47">
            <v>0</v>
          </cell>
          <cell r="D47">
            <v>501010</v>
          </cell>
          <cell r="E47">
            <v>501010</v>
          </cell>
          <cell r="F47" t="str">
            <v>Costo de renta de inmueble</v>
          </cell>
          <cell r="G47">
            <v>186923.36999999732</v>
          </cell>
          <cell r="I47">
            <v>186923.36999999732</v>
          </cell>
          <cell r="J47">
            <v>315705.97999998927</v>
          </cell>
          <cell r="L47">
            <v>315705.97999998927</v>
          </cell>
          <cell r="M47">
            <v>445641.34000000358</v>
          </cell>
          <cell r="O47">
            <v>445641.34000000358</v>
          </cell>
          <cell r="P47">
            <v>576351.44999998808</v>
          </cell>
          <cell r="R47">
            <v>576351.44999998808</v>
          </cell>
          <cell r="S47">
            <v>708082.31000000238</v>
          </cell>
          <cell r="U47">
            <v>708082.31000000238</v>
          </cell>
          <cell r="V47">
            <v>977665.79000002146</v>
          </cell>
          <cell r="X47">
            <v>977665.79000002146</v>
          </cell>
          <cell r="Y47">
            <v>1052560.3999999762</v>
          </cell>
          <cell r="AA47">
            <v>1052560.3999999762</v>
          </cell>
          <cell r="AB47">
            <v>1212418.7599999905</v>
          </cell>
          <cell r="AD47">
            <v>1212418.7599999905</v>
          </cell>
          <cell r="AE47">
            <v>1525677.1200000048</v>
          </cell>
          <cell r="AG47">
            <v>1525677.1200000048</v>
          </cell>
          <cell r="AH47">
            <v>1686353.4899999499</v>
          </cell>
          <cell r="AJ47">
            <v>1686353.4899999499</v>
          </cell>
          <cell r="AK47">
            <v>1847425.8600000143</v>
          </cell>
          <cell r="AM47">
            <v>1847425.8600000143</v>
          </cell>
          <cell r="AN47">
            <v>2007469.969999969</v>
          </cell>
          <cell r="AP47">
            <v>2007469.969999969</v>
          </cell>
          <cell r="AQ47" t="str">
            <v>S</v>
          </cell>
          <cell r="AR47" t="str">
            <v>S</v>
          </cell>
        </row>
        <row r="48">
          <cell r="A48">
            <v>238</v>
          </cell>
          <cell r="B48">
            <v>0</v>
          </cell>
          <cell r="C48">
            <v>0</v>
          </cell>
          <cell r="D48">
            <v>501030</v>
          </cell>
          <cell r="E48">
            <v>501030</v>
          </cell>
          <cell r="F48" t="str">
            <v>Costo por estacionamiento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U48">
            <v>0</v>
          </cell>
          <cell r="V48">
            <v>2790</v>
          </cell>
          <cell r="X48">
            <v>2790</v>
          </cell>
          <cell r="Y48">
            <v>8037</v>
          </cell>
          <cell r="AA48">
            <v>8037</v>
          </cell>
          <cell r="AB48">
            <v>13477</v>
          </cell>
          <cell r="AD48">
            <v>13477</v>
          </cell>
          <cell r="AE48">
            <v>17767</v>
          </cell>
          <cell r="AG48">
            <v>17767</v>
          </cell>
          <cell r="AH48">
            <v>21780</v>
          </cell>
          <cell r="AJ48">
            <v>21780</v>
          </cell>
          <cell r="AK48">
            <v>27520</v>
          </cell>
          <cell r="AM48">
            <v>27520</v>
          </cell>
          <cell r="AN48">
            <v>30525</v>
          </cell>
          <cell r="AP48">
            <v>30525</v>
          </cell>
          <cell r="AQ48" t="str">
            <v>S</v>
          </cell>
          <cell r="AR48" t="str">
            <v>S</v>
          </cell>
        </row>
        <row r="49">
          <cell r="A49">
            <v>239</v>
          </cell>
          <cell r="B49">
            <v>0</v>
          </cell>
          <cell r="C49">
            <v>0</v>
          </cell>
          <cell r="D49">
            <v>501040</v>
          </cell>
          <cell r="E49">
            <v>501040</v>
          </cell>
          <cell r="F49" t="str">
            <v>Articulos y Servicios de Limpieza</v>
          </cell>
          <cell r="G49">
            <v>3248.8299999982119</v>
          </cell>
          <cell r="I49">
            <v>3248.8299999982119</v>
          </cell>
          <cell r="J49">
            <v>3248.8299999982119</v>
          </cell>
          <cell r="L49">
            <v>3248.8299999982119</v>
          </cell>
          <cell r="M49">
            <v>5498.3499999940395</v>
          </cell>
          <cell r="O49">
            <v>5498.3499999940395</v>
          </cell>
          <cell r="P49">
            <v>5498.3500000238419</v>
          </cell>
          <cell r="R49">
            <v>5498.3500000238419</v>
          </cell>
          <cell r="S49">
            <v>5498.3499999940395</v>
          </cell>
          <cell r="U49">
            <v>5498.3499999940395</v>
          </cell>
          <cell r="V49">
            <v>5498.3500000238419</v>
          </cell>
          <cell r="X49">
            <v>5498.3500000238419</v>
          </cell>
          <cell r="Y49">
            <v>13898.350000023842</v>
          </cell>
          <cell r="AA49">
            <v>13898.350000023842</v>
          </cell>
          <cell r="AB49">
            <v>19073.350000023842</v>
          </cell>
          <cell r="AD49">
            <v>19073.350000023842</v>
          </cell>
          <cell r="AE49">
            <v>23273.350000023842</v>
          </cell>
          <cell r="AG49">
            <v>23273.350000023842</v>
          </cell>
          <cell r="AH49">
            <v>25373.350000023842</v>
          </cell>
          <cell r="AJ49">
            <v>25373.350000023842</v>
          </cell>
          <cell r="AK49">
            <v>28373.350000023842</v>
          </cell>
          <cell r="AM49">
            <v>28373.350000023842</v>
          </cell>
          <cell r="AN49">
            <v>30112.480000019073</v>
          </cell>
          <cell r="AP49">
            <v>30112.480000019073</v>
          </cell>
          <cell r="AQ49" t="str">
            <v>S</v>
          </cell>
          <cell r="AR49" t="str">
            <v>S</v>
          </cell>
        </row>
        <row r="50">
          <cell r="A50">
            <v>240</v>
          </cell>
          <cell r="B50">
            <v>0</v>
          </cell>
          <cell r="C50">
            <v>0</v>
          </cell>
          <cell r="D50">
            <v>501060</v>
          </cell>
          <cell r="E50">
            <v>501060</v>
          </cell>
          <cell r="F50" t="str">
            <v>Uniformes</v>
          </cell>
          <cell r="G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AA50">
            <v>0</v>
          </cell>
          <cell r="AB50">
            <v>6807.6000000238419</v>
          </cell>
          <cell r="AD50">
            <v>6807.6000000238419</v>
          </cell>
          <cell r="AE50">
            <v>6807.6000000238419</v>
          </cell>
          <cell r="AG50">
            <v>6807.6000000238419</v>
          </cell>
          <cell r="AH50">
            <v>6807.5999999642372</v>
          </cell>
          <cell r="AJ50">
            <v>6807.5999999642372</v>
          </cell>
          <cell r="AK50">
            <v>6807.6000000238419</v>
          </cell>
          <cell r="AM50">
            <v>6807.6000000238419</v>
          </cell>
          <cell r="AN50">
            <v>6807.6000000238419</v>
          </cell>
          <cell r="AP50">
            <v>6807.6000000238419</v>
          </cell>
          <cell r="AQ50" t="str">
            <v>S</v>
          </cell>
          <cell r="AR50" t="str">
            <v>S</v>
          </cell>
        </row>
        <row r="51">
          <cell r="A51">
            <v>241</v>
          </cell>
          <cell r="B51">
            <v>0</v>
          </cell>
          <cell r="C51">
            <v>0</v>
          </cell>
          <cell r="D51">
            <v>501090</v>
          </cell>
          <cell r="E51">
            <v>501090</v>
          </cell>
          <cell r="F51" t="str">
            <v xml:space="preserve">Luz </v>
          </cell>
          <cell r="G51">
            <v>1929.8299999982119</v>
          </cell>
          <cell r="I51">
            <v>1929.8299999982119</v>
          </cell>
          <cell r="J51">
            <v>4631.419999986887</v>
          </cell>
          <cell r="L51">
            <v>4631.419999986887</v>
          </cell>
          <cell r="M51">
            <v>35610.379999995232</v>
          </cell>
          <cell r="O51">
            <v>35610.379999995232</v>
          </cell>
          <cell r="P51">
            <v>35610.379999995232</v>
          </cell>
          <cell r="R51">
            <v>35610.379999995232</v>
          </cell>
          <cell r="S51">
            <v>46602.189999997616</v>
          </cell>
          <cell r="U51">
            <v>46602.189999997616</v>
          </cell>
          <cell r="V51">
            <v>61627.349999964237</v>
          </cell>
          <cell r="X51">
            <v>61627.349999964237</v>
          </cell>
          <cell r="Y51">
            <v>77138.159999966621</v>
          </cell>
          <cell r="AA51">
            <v>77138.159999966621</v>
          </cell>
          <cell r="AB51">
            <v>93063.170000016689</v>
          </cell>
          <cell r="AD51">
            <v>93063.170000016689</v>
          </cell>
          <cell r="AE51">
            <v>97109.509999990463</v>
          </cell>
          <cell r="AG51">
            <v>97109.509999990463</v>
          </cell>
          <cell r="AH51">
            <v>97109.509999990463</v>
          </cell>
          <cell r="AJ51">
            <v>97109.509999990463</v>
          </cell>
          <cell r="AK51">
            <v>100450.37999999523</v>
          </cell>
          <cell r="AM51">
            <v>100450.37999999523</v>
          </cell>
          <cell r="AN51">
            <v>109965.18000000715</v>
          </cell>
          <cell r="AP51">
            <v>109965.18000000715</v>
          </cell>
          <cell r="AQ51" t="str">
            <v>S</v>
          </cell>
          <cell r="AR51" t="str">
            <v>S</v>
          </cell>
        </row>
        <row r="52">
          <cell r="A52">
            <v>242</v>
          </cell>
          <cell r="B52">
            <v>0</v>
          </cell>
          <cell r="C52">
            <v>0</v>
          </cell>
          <cell r="D52">
            <v>501100</v>
          </cell>
          <cell r="E52">
            <v>501100</v>
          </cell>
          <cell r="F52" t="str">
            <v>Agua</v>
          </cell>
          <cell r="G52">
            <v>0</v>
          </cell>
          <cell r="I52">
            <v>0</v>
          </cell>
          <cell r="J52">
            <v>4124</v>
          </cell>
          <cell r="L52">
            <v>4124</v>
          </cell>
          <cell r="M52">
            <v>4124</v>
          </cell>
          <cell r="O52">
            <v>4124</v>
          </cell>
          <cell r="P52">
            <v>4124</v>
          </cell>
          <cell r="R52">
            <v>4124</v>
          </cell>
          <cell r="S52">
            <v>4124</v>
          </cell>
          <cell r="U52">
            <v>4124</v>
          </cell>
          <cell r="V52">
            <v>5188.0400000214577</v>
          </cell>
          <cell r="X52">
            <v>5188.0400000214577</v>
          </cell>
          <cell r="Y52">
            <v>5188.0400000810623</v>
          </cell>
          <cell r="AA52">
            <v>5188.0400000810623</v>
          </cell>
          <cell r="AB52">
            <v>5188.039999961853</v>
          </cell>
          <cell r="AD52">
            <v>5188.039999961853</v>
          </cell>
          <cell r="AE52">
            <v>5381.9499999880791</v>
          </cell>
          <cell r="AG52">
            <v>5381.9499999880791</v>
          </cell>
          <cell r="AH52">
            <v>5381.9499999880791</v>
          </cell>
          <cell r="AJ52">
            <v>5381.9499999880791</v>
          </cell>
          <cell r="AK52">
            <v>6153.9499999284744</v>
          </cell>
          <cell r="AM52">
            <v>6153.9499999284744</v>
          </cell>
          <cell r="AN52">
            <v>6344.5</v>
          </cell>
          <cell r="AP52">
            <v>6344.5</v>
          </cell>
          <cell r="AQ52" t="str">
            <v>S</v>
          </cell>
          <cell r="AR52" t="str">
            <v>S</v>
          </cell>
        </row>
        <row r="53">
          <cell r="A53">
            <v>243</v>
          </cell>
          <cell r="B53">
            <v>0</v>
          </cell>
          <cell r="C53">
            <v>0</v>
          </cell>
          <cell r="D53">
            <v>502541</v>
          </cell>
          <cell r="E53">
            <v>502541</v>
          </cell>
          <cell r="F53" t="str">
            <v>C. Mantenimiento e de transp</v>
          </cell>
          <cell r="G53">
            <v>19974.030000001192</v>
          </cell>
          <cell r="I53">
            <v>19974.030000001192</v>
          </cell>
          <cell r="J53">
            <v>38757.189999997616</v>
          </cell>
          <cell r="L53">
            <v>38757.189999997616</v>
          </cell>
          <cell r="M53">
            <v>88704.729999989271</v>
          </cell>
          <cell r="O53">
            <v>88704.729999989271</v>
          </cell>
          <cell r="P53">
            <v>95396.25</v>
          </cell>
          <cell r="R53">
            <v>95396.25</v>
          </cell>
          <cell r="S53">
            <v>98730.25</v>
          </cell>
          <cell r="U53">
            <v>98730.25</v>
          </cell>
          <cell r="V53">
            <v>200295.49000000954</v>
          </cell>
          <cell r="X53">
            <v>200295.49000000954</v>
          </cell>
          <cell r="Y53">
            <v>216405.02999997139</v>
          </cell>
          <cell r="AA53">
            <v>216405.02999997139</v>
          </cell>
          <cell r="AB53">
            <v>261782.86000001431</v>
          </cell>
          <cell r="AD53">
            <v>261782.86000001431</v>
          </cell>
          <cell r="AE53">
            <v>268322.86000001431</v>
          </cell>
          <cell r="AG53">
            <v>268322.86000001431</v>
          </cell>
          <cell r="AH53">
            <v>290185.21999996901</v>
          </cell>
          <cell r="AJ53">
            <v>290185.21999996901</v>
          </cell>
          <cell r="AK53">
            <v>338263.59000003338</v>
          </cell>
          <cell r="AM53">
            <v>338263.59000003338</v>
          </cell>
          <cell r="AN53">
            <v>384582.06000000238</v>
          </cell>
          <cell r="AP53">
            <v>384582.06000000238</v>
          </cell>
          <cell r="AQ53" t="str">
            <v>S</v>
          </cell>
          <cell r="AR53" t="str">
            <v>S</v>
          </cell>
        </row>
        <row r="54">
          <cell r="A54">
            <v>244</v>
          </cell>
          <cell r="B54">
            <v>0</v>
          </cell>
          <cell r="C54">
            <v>0</v>
          </cell>
          <cell r="D54">
            <v>502546</v>
          </cell>
          <cell r="E54">
            <v>502546</v>
          </cell>
          <cell r="F54" t="str">
            <v>C. Mantenimiento inmueble</v>
          </cell>
          <cell r="G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U54">
            <v>0</v>
          </cell>
          <cell r="V54">
            <v>14300</v>
          </cell>
          <cell r="X54">
            <v>14300</v>
          </cell>
          <cell r="Y54">
            <v>17800</v>
          </cell>
          <cell r="AA54">
            <v>17800</v>
          </cell>
          <cell r="AB54">
            <v>17800</v>
          </cell>
          <cell r="AD54">
            <v>17800</v>
          </cell>
          <cell r="AE54">
            <v>17800</v>
          </cell>
          <cell r="AG54">
            <v>17800</v>
          </cell>
          <cell r="AH54">
            <v>17800</v>
          </cell>
          <cell r="AJ54">
            <v>17800</v>
          </cell>
          <cell r="AK54">
            <v>17800</v>
          </cell>
          <cell r="AM54">
            <v>17800</v>
          </cell>
          <cell r="AN54">
            <v>17800</v>
          </cell>
          <cell r="AP54">
            <v>17800</v>
          </cell>
          <cell r="AQ54" t="str">
            <v>S</v>
          </cell>
          <cell r="AR54" t="str">
            <v>S</v>
          </cell>
        </row>
        <row r="55">
          <cell r="A55">
            <v>245</v>
          </cell>
          <cell r="B55">
            <v>0</v>
          </cell>
          <cell r="C55">
            <v>0</v>
          </cell>
          <cell r="D55">
            <v>502548</v>
          </cell>
          <cell r="E55">
            <v>502548</v>
          </cell>
          <cell r="F55" t="str">
            <v>C. Mantenimiento equipo de operación</v>
          </cell>
          <cell r="G55">
            <v>13198.019999995828</v>
          </cell>
          <cell r="I55">
            <v>13198.019999995828</v>
          </cell>
          <cell r="J55">
            <v>61918.050000011921</v>
          </cell>
          <cell r="L55">
            <v>61918.050000011921</v>
          </cell>
          <cell r="M55">
            <v>80587.15000000596</v>
          </cell>
          <cell r="O55">
            <v>80587.15000000596</v>
          </cell>
          <cell r="P55">
            <v>81784.189999997616</v>
          </cell>
          <cell r="R55">
            <v>81784.189999997616</v>
          </cell>
          <cell r="S55">
            <v>153245.98999997973</v>
          </cell>
          <cell r="U55">
            <v>153245.98999997973</v>
          </cell>
          <cell r="V55">
            <v>193645.58999997377</v>
          </cell>
          <cell r="X55">
            <v>193645.58999997377</v>
          </cell>
          <cell r="Y55">
            <v>316987.27000010014</v>
          </cell>
          <cell r="AA55">
            <v>316987.27000010014</v>
          </cell>
          <cell r="AB55">
            <v>518967.64999997616</v>
          </cell>
          <cell r="AD55">
            <v>518967.64999997616</v>
          </cell>
          <cell r="AE55">
            <v>780306.84000003338</v>
          </cell>
          <cell r="AG55">
            <v>780306.84000003338</v>
          </cell>
          <cell r="AH55">
            <v>1091679.6100000143</v>
          </cell>
          <cell r="AJ55">
            <v>1091679.6100000143</v>
          </cell>
          <cell r="AK55">
            <v>1690061.1799999475</v>
          </cell>
          <cell r="AM55">
            <v>1690061.1799999475</v>
          </cell>
          <cell r="AN55">
            <v>1769581.9499999881</v>
          </cell>
          <cell r="AP55">
            <v>1769581.9499999881</v>
          </cell>
          <cell r="AQ55" t="str">
            <v>S</v>
          </cell>
          <cell r="AR55" t="str">
            <v>S</v>
          </cell>
        </row>
        <row r="56">
          <cell r="A56">
            <v>246</v>
          </cell>
          <cell r="B56">
            <v>0</v>
          </cell>
          <cell r="C56">
            <v>0</v>
          </cell>
          <cell r="D56">
            <v>503050</v>
          </cell>
          <cell r="E56">
            <v>503050</v>
          </cell>
          <cell r="F56" t="str">
            <v>Costo comision cinem</v>
          </cell>
          <cell r="G56">
            <v>200</v>
          </cell>
          <cell r="I56">
            <v>200</v>
          </cell>
          <cell r="J56">
            <v>200</v>
          </cell>
          <cell r="L56">
            <v>20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M56">
            <v>0</v>
          </cell>
          <cell r="AN56">
            <v>0</v>
          </cell>
          <cell r="AP56">
            <v>0</v>
          </cell>
          <cell r="AQ56" t="str">
            <v>S</v>
          </cell>
          <cell r="AR56" t="str">
            <v>S</v>
          </cell>
        </row>
        <row r="57">
          <cell r="A57">
            <v>247</v>
          </cell>
          <cell r="B57">
            <v>0</v>
          </cell>
          <cell r="C57">
            <v>0</v>
          </cell>
          <cell r="D57">
            <v>503130</v>
          </cell>
          <cell r="E57">
            <v>503130</v>
          </cell>
          <cell r="F57" t="str">
            <v>Costo renta esp publ</v>
          </cell>
          <cell r="G57">
            <v>5456261.9599999981</v>
          </cell>
          <cell r="I57">
            <v>5456261.9599999981</v>
          </cell>
          <cell r="J57">
            <v>10912522.959999993</v>
          </cell>
          <cell r="L57">
            <v>10912522.959999993</v>
          </cell>
          <cell r="M57">
            <v>17179736.960000008</v>
          </cell>
          <cell r="O57">
            <v>17179736.960000008</v>
          </cell>
          <cell r="P57">
            <v>22906315.589999974</v>
          </cell>
          <cell r="R57">
            <v>22906315.589999974</v>
          </cell>
          <cell r="S57">
            <v>28632894.219999969</v>
          </cell>
          <cell r="U57">
            <v>28632894.219999969</v>
          </cell>
          <cell r="V57">
            <v>32650693.370000035</v>
          </cell>
          <cell r="X57">
            <v>32650693.370000035</v>
          </cell>
          <cell r="Y57">
            <v>32650693.370000035</v>
          </cell>
          <cell r="AA57">
            <v>32650693.370000035</v>
          </cell>
          <cell r="AB57">
            <v>35304417.370000005</v>
          </cell>
          <cell r="AD57">
            <v>35304417.370000005</v>
          </cell>
          <cell r="AE57">
            <v>35770841.370000049</v>
          </cell>
          <cell r="AG57">
            <v>35770841.370000049</v>
          </cell>
          <cell r="AH57">
            <v>36237265.370000005</v>
          </cell>
          <cell r="AJ57">
            <v>36237265.370000005</v>
          </cell>
          <cell r="AK57">
            <v>36703689.369999945</v>
          </cell>
          <cell r="AM57">
            <v>36703689.369999945</v>
          </cell>
          <cell r="AN57">
            <v>37170113.369999975</v>
          </cell>
          <cell r="AP57">
            <v>37170113.369999975</v>
          </cell>
          <cell r="AQ57" t="str">
            <v>S</v>
          </cell>
          <cell r="AR57" t="str">
            <v>S</v>
          </cell>
        </row>
        <row r="58">
          <cell r="A58">
            <v>248</v>
          </cell>
          <cell r="B58">
            <v>0</v>
          </cell>
          <cell r="C58">
            <v>0</v>
          </cell>
          <cell r="D58">
            <v>509160</v>
          </cell>
          <cell r="E58">
            <v>509160</v>
          </cell>
          <cell r="F58" t="str">
            <v>Costo de telecom</v>
          </cell>
          <cell r="G58">
            <v>2165.2200000002049</v>
          </cell>
          <cell r="I58">
            <v>2165.2200000002049</v>
          </cell>
          <cell r="J58">
            <v>4209.2199999997392</v>
          </cell>
          <cell r="L58">
            <v>4209.2199999997392</v>
          </cell>
          <cell r="M58">
            <v>4209.2199999988079</v>
          </cell>
          <cell r="O58">
            <v>4209.2199999988079</v>
          </cell>
          <cell r="P58">
            <v>4209.2199999988079</v>
          </cell>
          <cell r="R58">
            <v>4209.2199999988079</v>
          </cell>
          <cell r="S58">
            <v>17452.019999999553</v>
          </cell>
          <cell r="U58">
            <v>17452.019999999553</v>
          </cell>
          <cell r="V58">
            <v>17452.020000003278</v>
          </cell>
          <cell r="X58">
            <v>17452.020000003278</v>
          </cell>
          <cell r="Y58">
            <v>56531.210000000894</v>
          </cell>
          <cell r="AA58">
            <v>56531.210000000894</v>
          </cell>
          <cell r="AB58">
            <v>60131.209999993443</v>
          </cell>
          <cell r="AD58">
            <v>60131.209999993443</v>
          </cell>
          <cell r="AE58">
            <v>60131.209999993443</v>
          </cell>
          <cell r="AG58">
            <v>60131.209999993443</v>
          </cell>
          <cell r="AH58">
            <v>60131.209999978542</v>
          </cell>
          <cell r="AJ58">
            <v>60131.209999978542</v>
          </cell>
          <cell r="AK58">
            <v>60131.210000008345</v>
          </cell>
          <cell r="AM58">
            <v>60131.210000008345</v>
          </cell>
          <cell r="AN58">
            <v>60131.209999993443</v>
          </cell>
          <cell r="AP58">
            <v>60131.209999993443</v>
          </cell>
          <cell r="AQ58" t="str">
            <v>S</v>
          </cell>
          <cell r="AR58" t="str">
            <v>S</v>
          </cell>
        </row>
        <row r="59">
          <cell r="A59">
            <v>249</v>
          </cell>
          <cell r="B59">
            <v>0</v>
          </cell>
          <cell r="C59">
            <v>0</v>
          </cell>
          <cell r="D59">
            <v>508080</v>
          </cell>
          <cell r="E59">
            <v>508080</v>
          </cell>
          <cell r="F59" t="str">
            <v>Costo alimentos</v>
          </cell>
          <cell r="G59">
            <v>1761.5100000000093</v>
          </cell>
          <cell r="I59">
            <v>1761.5100000000093</v>
          </cell>
          <cell r="J59">
            <v>3667.0200000004843</v>
          </cell>
          <cell r="L59">
            <v>3667.0200000004843</v>
          </cell>
          <cell r="M59">
            <v>8060.019999999553</v>
          </cell>
          <cell r="O59">
            <v>8060.019999999553</v>
          </cell>
          <cell r="P59">
            <v>12381.050000000745</v>
          </cell>
          <cell r="R59">
            <v>12381.050000000745</v>
          </cell>
          <cell r="S59">
            <v>15226.740000002086</v>
          </cell>
          <cell r="U59">
            <v>15226.740000002086</v>
          </cell>
          <cell r="V59">
            <v>20310.350000008941</v>
          </cell>
          <cell r="X59">
            <v>20310.350000008941</v>
          </cell>
          <cell r="Y59">
            <v>20611.380000002682</v>
          </cell>
          <cell r="AA59">
            <v>20611.380000002682</v>
          </cell>
          <cell r="AB59">
            <v>33153.09999999404</v>
          </cell>
          <cell r="AD59">
            <v>33153.09999999404</v>
          </cell>
          <cell r="AE59">
            <v>33153.100000008941</v>
          </cell>
          <cell r="AG59">
            <v>33153.100000008941</v>
          </cell>
          <cell r="AH59">
            <v>42505.550000011921</v>
          </cell>
          <cell r="AJ59">
            <v>42505.550000011921</v>
          </cell>
          <cell r="AK59">
            <v>47491.629999995232</v>
          </cell>
          <cell r="AM59">
            <v>47491.629999995232</v>
          </cell>
          <cell r="AN59">
            <v>68922.129999995232</v>
          </cell>
          <cell r="AP59">
            <v>68922.129999995232</v>
          </cell>
          <cell r="AQ59" t="str">
            <v>S</v>
          </cell>
          <cell r="AR59" t="str">
            <v>S</v>
          </cell>
        </row>
        <row r="60">
          <cell r="A60">
            <v>250</v>
          </cell>
          <cell r="B60">
            <v>0</v>
          </cell>
          <cell r="C60">
            <v>0</v>
          </cell>
          <cell r="D60">
            <v>503120</v>
          </cell>
          <cell r="E60">
            <v>503120</v>
          </cell>
          <cell r="F60" t="str">
            <v>Costo lonas</v>
          </cell>
          <cell r="G60">
            <v>0</v>
          </cell>
          <cell r="I60">
            <v>0</v>
          </cell>
          <cell r="J60">
            <v>150000</v>
          </cell>
          <cell r="L60">
            <v>150000</v>
          </cell>
          <cell r="M60">
            <v>150000</v>
          </cell>
          <cell r="O60">
            <v>150000</v>
          </cell>
          <cell r="P60">
            <v>150000</v>
          </cell>
          <cell r="R60">
            <v>150000</v>
          </cell>
          <cell r="S60">
            <v>734822.8900000006</v>
          </cell>
          <cell r="U60">
            <v>734822.8900000006</v>
          </cell>
          <cell r="V60">
            <v>734822.8900000155</v>
          </cell>
          <cell r="X60">
            <v>734822.8900000155</v>
          </cell>
          <cell r="Y60">
            <v>734822.8900000006</v>
          </cell>
          <cell r="AA60">
            <v>734822.8900000006</v>
          </cell>
          <cell r="AB60">
            <v>824522.88999998569</v>
          </cell>
          <cell r="AD60">
            <v>824522.88999998569</v>
          </cell>
          <cell r="AE60">
            <v>824522.88999998569</v>
          </cell>
          <cell r="AG60">
            <v>824522.88999998569</v>
          </cell>
          <cell r="AH60">
            <v>824522.88999998569</v>
          </cell>
          <cell r="AJ60">
            <v>824522.88999998569</v>
          </cell>
          <cell r="AK60">
            <v>1349522.8899999857</v>
          </cell>
          <cell r="AM60">
            <v>1349522.8899999857</v>
          </cell>
          <cell r="AN60">
            <v>1349522.8899999857</v>
          </cell>
          <cell r="AP60">
            <v>1349522.8899999857</v>
          </cell>
          <cell r="AQ60" t="str">
            <v>S</v>
          </cell>
          <cell r="AR60" t="str">
            <v>S</v>
          </cell>
        </row>
        <row r="61">
          <cell r="A61">
            <v>251</v>
          </cell>
          <cell r="B61">
            <v>0</v>
          </cell>
          <cell r="C61">
            <v>0</v>
          </cell>
          <cell r="D61">
            <v>503070</v>
          </cell>
          <cell r="E61">
            <v>503070</v>
          </cell>
          <cell r="F61" t="str">
            <v>Costo por serv int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792930.42999999225</v>
          </cell>
          <cell r="O61">
            <v>792930.42999999225</v>
          </cell>
          <cell r="P61">
            <v>792930.43000000715</v>
          </cell>
          <cell r="R61">
            <v>792930.43000000715</v>
          </cell>
          <cell r="S61">
            <v>792930.43000000715</v>
          </cell>
          <cell r="U61">
            <v>792930.43000000715</v>
          </cell>
          <cell r="V61">
            <v>1172930.4300000072</v>
          </cell>
          <cell r="X61">
            <v>1172930.4300000072</v>
          </cell>
          <cell r="Y61">
            <v>1172930.4299999923</v>
          </cell>
          <cell r="AA61">
            <v>1172930.4299999923</v>
          </cell>
          <cell r="AB61">
            <v>1331100.4300000072</v>
          </cell>
          <cell r="AD61">
            <v>1331100.4300000072</v>
          </cell>
          <cell r="AE61">
            <v>7961037.8999999762</v>
          </cell>
          <cell r="AG61">
            <v>7961037.8999999762</v>
          </cell>
          <cell r="AH61">
            <v>10159390.830000043</v>
          </cell>
          <cell r="AJ61">
            <v>10159390.830000043</v>
          </cell>
          <cell r="AK61">
            <v>12112449.650000036</v>
          </cell>
          <cell r="AM61">
            <v>12112449.650000036</v>
          </cell>
          <cell r="AN61">
            <v>12299301.930000007</v>
          </cell>
          <cell r="AP61">
            <v>12299301.930000007</v>
          </cell>
          <cell r="AQ61" t="str">
            <v>S</v>
          </cell>
          <cell r="AR61" t="str">
            <v>S</v>
          </cell>
        </row>
        <row r="62">
          <cell r="A62">
            <v>252</v>
          </cell>
          <cell r="B62">
            <v>0</v>
          </cell>
          <cell r="C62">
            <v>0</v>
          </cell>
          <cell r="D62">
            <v>507510</v>
          </cell>
          <cell r="E62">
            <v>507510</v>
          </cell>
          <cell r="F62" t="str">
            <v>Costo por eventos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2830.429999999702</v>
          </cell>
          <cell r="O62">
            <v>2830.429999999702</v>
          </cell>
          <cell r="P62">
            <v>2830.429999999702</v>
          </cell>
          <cell r="R62">
            <v>2830.429999999702</v>
          </cell>
          <cell r="S62">
            <v>2830.429999999702</v>
          </cell>
          <cell r="U62">
            <v>2830.429999999702</v>
          </cell>
          <cell r="V62">
            <v>2830.429999999702</v>
          </cell>
          <cell r="X62">
            <v>2830.429999999702</v>
          </cell>
          <cell r="Y62">
            <v>2830.4299999922514</v>
          </cell>
          <cell r="AA62">
            <v>2830.4299999922514</v>
          </cell>
          <cell r="AB62">
            <v>1048830.4300000072</v>
          </cell>
          <cell r="AD62">
            <v>1048830.4300000072</v>
          </cell>
          <cell r="AE62">
            <v>1048830.4300000072</v>
          </cell>
          <cell r="AG62">
            <v>1048830.4300000072</v>
          </cell>
          <cell r="AH62">
            <v>1353948.4300000072</v>
          </cell>
          <cell r="AJ62">
            <v>1353948.4300000072</v>
          </cell>
          <cell r="AK62">
            <v>1353948.4300000072</v>
          </cell>
          <cell r="AM62">
            <v>1353948.4300000072</v>
          </cell>
          <cell r="AN62">
            <v>1353948.4300000072</v>
          </cell>
          <cell r="AP62">
            <v>1353948.4300000072</v>
          </cell>
          <cell r="AQ62" t="str">
            <v>S</v>
          </cell>
          <cell r="AR62" t="str">
            <v>S</v>
          </cell>
        </row>
        <row r="63">
          <cell r="A63">
            <v>253</v>
          </cell>
          <cell r="B63">
            <v>0</v>
          </cell>
          <cell r="C63">
            <v>0</v>
          </cell>
          <cell r="D63">
            <v>502161</v>
          </cell>
          <cell r="E63">
            <v>502162</v>
          </cell>
          <cell r="F63" t="str">
            <v>Costo Honorarios Nacionales P.F. Y P.M.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5263.1599999964237</v>
          </cell>
          <cell r="O63">
            <v>5263.1599999964237</v>
          </cell>
          <cell r="P63">
            <v>16856.160000026226</v>
          </cell>
          <cell r="R63">
            <v>16856.160000026226</v>
          </cell>
          <cell r="S63">
            <v>33619.319999992847</v>
          </cell>
          <cell r="U63">
            <v>33619.319999992847</v>
          </cell>
          <cell r="V63">
            <v>36250.900000035763</v>
          </cell>
          <cell r="X63">
            <v>36250.900000035763</v>
          </cell>
          <cell r="Y63">
            <v>38882.480000019073</v>
          </cell>
          <cell r="AA63">
            <v>38882.480000019073</v>
          </cell>
          <cell r="AB63">
            <v>147144.28000003099</v>
          </cell>
          <cell r="AD63">
            <v>147144.28000003099</v>
          </cell>
          <cell r="AE63">
            <v>147144.28000003099</v>
          </cell>
          <cell r="AG63">
            <v>147144.28000003099</v>
          </cell>
          <cell r="AH63">
            <v>152407.44999998808</v>
          </cell>
          <cell r="AJ63">
            <v>152407.44999998808</v>
          </cell>
          <cell r="AK63">
            <v>157670.62000000477</v>
          </cell>
          <cell r="AM63">
            <v>157670.62000000477</v>
          </cell>
          <cell r="AN63">
            <v>160302.19999998808</v>
          </cell>
          <cell r="AP63">
            <v>160302.19999998808</v>
          </cell>
          <cell r="AQ63" t="str">
            <v>S</v>
          </cell>
          <cell r="AR63" t="str">
            <v>S</v>
          </cell>
        </row>
        <row r="64">
          <cell r="A64">
            <v>254</v>
          </cell>
          <cell r="B64">
            <v>0</v>
          </cell>
          <cell r="C64">
            <v>0</v>
          </cell>
          <cell r="D64">
            <v>502460</v>
          </cell>
          <cell r="E64">
            <v>502471</v>
          </cell>
          <cell r="F64" t="str">
            <v>C. Impuesto sobre espectaculos e Imptos y derechos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  <cell r="M64">
            <v>6297.5199999809265</v>
          </cell>
          <cell r="O64">
            <v>6297.5199999809265</v>
          </cell>
          <cell r="P64">
            <v>6297.5199999809265</v>
          </cell>
          <cell r="R64">
            <v>6297.5199999809265</v>
          </cell>
          <cell r="S64">
            <v>13175.889999985695</v>
          </cell>
          <cell r="U64">
            <v>13175.889999985695</v>
          </cell>
          <cell r="V64">
            <v>13481.410000026226</v>
          </cell>
          <cell r="X64">
            <v>13481.410000026226</v>
          </cell>
          <cell r="Y64">
            <v>13481.410000085831</v>
          </cell>
          <cell r="AA64">
            <v>13481.410000085831</v>
          </cell>
          <cell r="AB64">
            <v>200822.95999997854</v>
          </cell>
          <cell r="AD64">
            <v>200822.95999997854</v>
          </cell>
          <cell r="AE64">
            <v>200822.95999997854</v>
          </cell>
          <cell r="AG64">
            <v>200822.95999997854</v>
          </cell>
          <cell r="AH64">
            <v>200822.95999997854</v>
          </cell>
          <cell r="AJ64">
            <v>200822.95999997854</v>
          </cell>
          <cell r="AK64">
            <v>200822.96000003815</v>
          </cell>
          <cell r="AM64">
            <v>200822.96000003815</v>
          </cell>
          <cell r="AN64">
            <v>200822.95999997854</v>
          </cell>
          <cell r="AP64">
            <v>200822.95999997854</v>
          </cell>
          <cell r="AQ64" t="str">
            <v>S</v>
          </cell>
          <cell r="AR64" t="str">
            <v>S</v>
          </cell>
        </row>
        <row r="65">
          <cell r="A65">
            <v>255</v>
          </cell>
          <cell r="B65">
            <v>0</v>
          </cell>
          <cell r="C65">
            <v>0</v>
          </cell>
          <cell r="D65">
            <v>505020</v>
          </cell>
          <cell r="E65">
            <v>505020</v>
          </cell>
          <cell r="F65" t="str">
            <v>Mantto y conservación  de Inmueble</v>
          </cell>
          <cell r="G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R65">
            <v>0</v>
          </cell>
          <cell r="S65">
            <v>13175.889999993145</v>
          </cell>
          <cell r="U65">
            <v>13175.889999993145</v>
          </cell>
          <cell r="V65">
            <v>13175.890000000596</v>
          </cell>
          <cell r="X65">
            <v>13175.890000000596</v>
          </cell>
          <cell r="Y65">
            <v>13175.890000000596</v>
          </cell>
          <cell r="AA65">
            <v>13175.890000000596</v>
          </cell>
          <cell r="AB65">
            <v>13175.890000000596</v>
          </cell>
          <cell r="AD65">
            <v>13175.890000000596</v>
          </cell>
          <cell r="AE65">
            <v>17543.190000012517</v>
          </cell>
          <cell r="AG65">
            <v>17543.190000012517</v>
          </cell>
          <cell r="AH65">
            <v>17543.189999997616</v>
          </cell>
          <cell r="AJ65">
            <v>17543.189999997616</v>
          </cell>
          <cell r="AK65">
            <v>17543.189999997616</v>
          </cell>
          <cell r="AM65">
            <v>17543.189999997616</v>
          </cell>
          <cell r="AN65">
            <v>17543.189999997616</v>
          </cell>
          <cell r="AP65">
            <v>17543.189999997616</v>
          </cell>
          <cell r="AQ65" t="str">
            <v>S</v>
          </cell>
          <cell r="AR65" t="str">
            <v>S</v>
          </cell>
        </row>
        <row r="66">
          <cell r="A66">
            <v>256</v>
          </cell>
          <cell r="B66">
            <v>0</v>
          </cell>
          <cell r="C66">
            <v>0</v>
          </cell>
          <cell r="D66">
            <v>507110</v>
          </cell>
          <cell r="E66">
            <v>507110</v>
          </cell>
          <cell r="F66" t="str">
            <v>Costos varios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R66">
            <v>0</v>
          </cell>
          <cell r="S66">
            <v>246.44000000506639</v>
          </cell>
          <cell r="U66">
            <v>246.44000000506639</v>
          </cell>
          <cell r="V66">
            <v>3435.2199999988079</v>
          </cell>
          <cell r="X66">
            <v>3435.2199999988079</v>
          </cell>
          <cell r="Y66">
            <v>9971.1800000071526</v>
          </cell>
          <cell r="AA66">
            <v>9971.1800000071526</v>
          </cell>
          <cell r="AB66">
            <v>14691.259999990463</v>
          </cell>
          <cell r="AD66">
            <v>14691.259999990463</v>
          </cell>
          <cell r="AE66">
            <v>15717.379999995232</v>
          </cell>
          <cell r="AG66">
            <v>15717.379999995232</v>
          </cell>
          <cell r="AH66">
            <v>20463.280000001192</v>
          </cell>
          <cell r="AJ66">
            <v>20463.280000001192</v>
          </cell>
          <cell r="AK66">
            <v>33571.42999997735</v>
          </cell>
          <cell r="AM66">
            <v>33571.42999997735</v>
          </cell>
          <cell r="AN66">
            <v>38252.25</v>
          </cell>
          <cell r="AP66">
            <v>38252.25</v>
          </cell>
          <cell r="AQ66" t="str">
            <v>S</v>
          </cell>
          <cell r="AR66" t="str">
            <v>S</v>
          </cell>
        </row>
        <row r="69">
          <cell r="F69" t="str">
            <v>GASTOS FIJOS</v>
          </cell>
        </row>
        <row r="70">
          <cell r="A70">
            <v>257</v>
          </cell>
          <cell r="B70">
            <v>6308050100</v>
          </cell>
          <cell r="C70">
            <v>6308050100</v>
          </cell>
          <cell r="D70">
            <v>601070</v>
          </cell>
          <cell r="E70">
            <v>601070</v>
          </cell>
          <cell r="F70" t="str">
            <v>Gastos legales y notariales</v>
          </cell>
          <cell r="G70">
            <v>5677.0400000000373</v>
          </cell>
          <cell r="I70">
            <v>5677.0400000000373</v>
          </cell>
          <cell r="J70">
            <v>23007.040000000037</v>
          </cell>
          <cell r="L70">
            <v>23007.040000000037</v>
          </cell>
          <cell r="M70">
            <v>55527.039999999106</v>
          </cell>
          <cell r="O70">
            <v>55527.039999999106</v>
          </cell>
          <cell r="P70">
            <v>55527.039999999106</v>
          </cell>
          <cell r="R70">
            <v>55527.039999999106</v>
          </cell>
          <cell r="S70">
            <v>62327.040000002831</v>
          </cell>
          <cell r="U70">
            <v>62327.040000002831</v>
          </cell>
          <cell r="V70">
            <v>62327.039999999106</v>
          </cell>
          <cell r="X70">
            <v>62327.039999999106</v>
          </cell>
          <cell r="Y70">
            <v>62327.039999999106</v>
          </cell>
          <cell r="AA70">
            <v>62327.039999999106</v>
          </cell>
          <cell r="AB70">
            <v>62327.040000006557</v>
          </cell>
          <cell r="AD70">
            <v>62327.040000006557</v>
          </cell>
          <cell r="AE70">
            <v>-263938.12000000477</v>
          </cell>
          <cell r="AG70">
            <v>-263938.12000000477</v>
          </cell>
          <cell r="AH70">
            <v>-263938.12000000477</v>
          </cell>
          <cell r="AJ70">
            <v>-263938.12000000477</v>
          </cell>
          <cell r="AK70">
            <v>-261197.62000000477</v>
          </cell>
          <cell r="AM70">
            <v>-261197.62000000477</v>
          </cell>
          <cell r="AN70">
            <v>67102.259999997914</v>
          </cell>
          <cell r="AP70">
            <v>67102.259999997914</v>
          </cell>
          <cell r="AQ70" t="str">
            <v>S</v>
          </cell>
          <cell r="AR70" t="str">
            <v>S</v>
          </cell>
        </row>
        <row r="71">
          <cell r="A71">
            <v>258</v>
          </cell>
          <cell r="B71">
            <v>6307010100</v>
          </cell>
          <cell r="C71">
            <v>6307020300</v>
          </cell>
          <cell r="D71">
            <v>601050</v>
          </cell>
          <cell r="E71">
            <v>601060</v>
          </cell>
          <cell r="F71" t="str">
            <v>Arrendamiento</v>
          </cell>
          <cell r="G71">
            <v>85899.999999999767</v>
          </cell>
          <cell r="I71">
            <v>85899.999999999767</v>
          </cell>
          <cell r="J71">
            <v>147880</v>
          </cell>
          <cell r="L71">
            <v>147880</v>
          </cell>
          <cell r="M71">
            <v>465972.51000000164</v>
          </cell>
          <cell r="O71">
            <v>465972.51000000164</v>
          </cell>
          <cell r="P71">
            <v>528932.51000000164</v>
          </cell>
          <cell r="R71">
            <v>528932.51000000164</v>
          </cell>
          <cell r="S71">
            <v>602632.50999999791</v>
          </cell>
          <cell r="U71">
            <v>602632.50999999791</v>
          </cell>
          <cell r="V71">
            <v>614454</v>
          </cell>
          <cell r="X71">
            <v>614454</v>
          </cell>
          <cell r="Y71">
            <v>664454</v>
          </cell>
          <cell r="AA71">
            <v>664454</v>
          </cell>
          <cell r="AB71">
            <v>688366.17000000179</v>
          </cell>
          <cell r="AD71">
            <v>688366.17000000179</v>
          </cell>
          <cell r="AE71">
            <v>1313059.7800000012</v>
          </cell>
          <cell r="AG71">
            <v>1313059.7800000012</v>
          </cell>
          <cell r="AH71">
            <v>1158605.5300000012</v>
          </cell>
          <cell r="AJ71">
            <v>1158605.5300000012</v>
          </cell>
          <cell r="AK71">
            <v>786176.92000001669</v>
          </cell>
          <cell r="AM71">
            <v>786176.92000001669</v>
          </cell>
          <cell r="AN71">
            <v>789454.73999999464</v>
          </cell>
          <cell r="AP71">
            <v>789454.73999999464</v>
          </cell>
          <cell r="AQ71" t="str">
            <v>S</v>
          </cell>
          <cell r="AR71" t="str">
            <v>S</v>
          </cell>
        </row>
        <row r="72">
          <cell r="A72">
            <v>259</v>
          </cell>
          <cell r="B72">
            <v>6309010100</v>
          </cell>
          <cell r="C72">
            <v>6309050000</v>
          </cell>
          <cell r="D72">
            <v>601080</v>
          </cell>
          <cell r="E72">
            <v>601120</v>
          </cell>
          <cell r="F72" t="str">
            <v>Telecomunicaciones</v>
          </cell>
          <cell r="G72">
            <v>53504.739999999991</v>
          </cell>
          <cell r="I72">
            <v>53504.739999999991</v>
          </cell>
          <cell r="J72">
            <v>125899.4700000002</v>
          </cell>
          <cell r="L72">
            <v>125899.4700000002</v>
          </cell>
          <cell r="M72">
            <v>240779.91000000015</v>
          </cell>
          <cell r="O72">
            <v>240779.91000000015</v>
          </cell>
          <cell r="P72">
            <v>328359.6799999997</v>
          </cell>
          <cell r="R72">
            <v>328359.6799999997</v>
          </cell>
          <cell r="S72">
            <v>379443.45999999717</v>
          </cell>
          <cell r="U72">
            <v>379443.45999999717</v>
          </cell>
          <cell r="V72">
            <v>451500.53000000119</v>
          </cell>
          <cell r="X72">
            <v>451500.53000000119</v>
          </cell>
          <cell r="Y72">
            <v>508211.4299999997</v>
          </cell>
          <cell r="AA72">
            <v>508211.4299999997</v>
          </cell>
          <cell r="AB72">
            <v>552011.37999999523</v>
          </cell>
          <cell r="AD72">
            <v>552011.37999999523</v>
          </cell>
          <cell r="AE72">
            <v>857713.03000000119</v>
          </cell>
          <cell r="AG72">
            <v>857713.03000000119</v>
          </cell>
          <cell r="AH72">
            <v>791695.09000000358</v>
          </cell>
          <cell r="AJ72">
            <v>791695.09000000358</v>
          </cell>
          <cell r="AK72">
            <v>824225.37999999523</v>
          </cell>
          <cell r="AM72">
            <v>824225.37999999523</v>
          </cell>
          <cell r="AN72">
            <v>717337.23000000417</v>
          </cell>
          <cell r="AP72">
            <v>717337.23000000417</v>
          </cell>
          <cell r="AQ72" t="str">
            <v>S</v>
          </cell>
          <cell r="AR72" t="str">
            <v>S</v>
          </cell>
        </row>
        <row r="73">
          <cell r="A73">
            <v>260</v>
          </cell>
          <cell r="B73">
            <v>6310020100</v>
          </cell>
          <cell r="C73">
            <v>6310020100</v>
          </cell>
          <cell r="D73">
            <v>601140</v>
          </cell>
          <cell r="E73">
            <v>601150</v>
          </cell>
          <cell r="F73" t="str">
            <v>Mensajería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486.019999999553</v>
          </cell>
          <cell r="O73">
            <v>13486.019999999553</v>
          </cell>
          <cell r="P73">
            <v>1486.019999999553</v>
          </cell>
          <cell r="R73">
            <v>1486.019999999553</v>
          </cell>
          <cell r="S73">
            <v>1486.0200000032783</v>
          </cell>
          <cell r="U73">
            <v>1486.0200000032783</v>
          </cell>
          <cell r="V73">
            <v>1486.0200000032783</v>
          </cell>
          <cell r="X73">
            <v>1486.0200000032783</v>
          </cell>
          <cell r="Y73">
            <v>1486.0200000032783</v>
          </cell>
          <cell r="AA73">
            <v>1486.0200000032783</v>
          </cell>
          <cell r="AB73">
            <v>3137.0199999958277</v>
          </cell>
          <cell r="AD73">
            <v>3137.0199999958277</v>
          </cell>
          <cell r="AE73">
            <v>33137</v>
          </cell>
          <cell r="AG73">
            <v>33137</v>
          </cell>
          <cell r="AH73">
            <v>15137.019999995828</v>
          </cell>
          <cell r="AJ73">
            <v>15137.019999995828</v>
          </cell>
          <cell r="AK73">
            <v>15894.740000009537</v>
          </cell>
          <cell r="AM73">
            <v>15894.740000009537</v>
          </cell>
          <cell r="AN73">
            <v>4373.6499999985099</v>
          </cell>
          <cell r="AP73">
            <v>4373.6499999985099</v>
          </cell>
          <cell r="AQ73" t="str">
            <v>S</v>
          </cell>
          <cell r="AR73" t="str">
            <v>S</v>
          </cell>
        </row>
        <row r="74">
          <cell r="A74">
            <v>261</v>
          </cell>
          <cell r="B74">
            <v>6312030000</v>
          </cell>
          <cell r="C74">
            <v>6312080000</v>
          </cell>
          <cell r="D74">
            <v>601160</v>
          </cell>
          <cell r="E74">
            <v>601160</v>
          </cell>
          <cell r="F74" t="str">
            <v>Seguros y Fianzas</v>
          </cell>
          <cell r="G74">
            <v>90739.410000000149</v>
          </cell>
          <cell r="I74">
            <v>90739.410000000149</v>
          </cell>
          <cell r="J74">
            <v>25739.409999999683</v>
          </cell>
          <cell r="L74">
            <v>25739.409999999683</v>
          </cell>
          <cell r="M74">
            <v>313511.08999999985</v>
          </cell>
          <cell r="O74">
            <v>313511.08999999985</v>
          </cell>
          <cell r="P74">
            <v>200486.16000000015</v>
          </cell>
          <cell r="R74">
            <v>200486.16000000015</v>
          </cell>
          <cell r="S74">
            <v>402657.99000000209</v>
          </cell>
          <cell r="U74">
            <v>402657.99000000209</v>
          </cell>
          <cell r="V74">
            <v>512347.26999999955</v>
          </cell>
          <cell r="X74">
            <v>512347.26999999955</v>
          </cell>
          <cell r="Y74">
            <v>673072.42000000179</v>
          </cell>
          <cell r="AA74">
            <v>673072.42000000179</v>
          </cell>
          <cell r="AB74">
            <v>1275309.2200000063</v>
          </cell>
          <cell r="AD74">
            <v>1275309.2200000063</v>
          </cell>
          <cell r="AE74">
            <v>916613.18999999762</v>
          </cell>
          <cell r="AG74">
            <v>916613.18999999762</v>
          </cell>
          <cell r="AH74">
            <v>919871.96999999881</v>
          </cell>
          <cell r="AJ74">
            <v>919871.96999999881</v>
          </cell>
          <cell r="AK74">
            <v>1241801.7699999958</v>
          </cell>
          <cell r="AM74">
            <v>1241801.7699999958</v>
          </cell>
          <cell r="AN74">
            <v>1563731.6600000039</v>
          </cell>
          <cell r="AP74">
            <v>1563731.6600000039</v>
          </cell>
          <cell r="AQ74" t="str">
            <v>S</v>
          </cell>
          <cell r="AR74" t="str">
            <v>S</v>
          </cell>
        </row>
        <row r="75">
          <cell r="A75">
            <v>262</v>
          </cell>
          <cell r="B75">
            <v>6314020100</v>
          </cell>
          <cell r="C75">
            <v>6316020100</v>
          </cell>
          <cell r="D75">
            <v>601170</v>
          </cell>
          <cell r="E75">
            <v>601260</v>
          </cell>
          <cell r="F75" t="str">
            <v>Gastos de mantenimiento</v>
          </cell>
          <cell r="G75">
            <v>11710.659999999916</v>
          </cell>
          <cell r="I75">
            <v>11710.659999999916</v>
          </cell>
          <cell r="J75">
            <v>33242.39000000013</v>
          </cell>
          <cell r="L75">
            <v>33242.39000000013</v>
          </cell>
          <cell r="M75">
            <v>72349.75</v>
          </cell>
          <cell r="O75">
            <v>72349.75</v>
          </cell>
          <cell r="P75">
            <v>71197.140000000596</v>
          </cell>
          <cell r="R75">
            <v>71197.140000000596</v>
          </cell>
          <cell r="S75">
            <v>83172.089999996126</v>
          </cell>
          <cell r="U75">
            <v>83172.089999996126</v>
          </cell>
          <cell r="V75">
            <v>116946.73999999836</v>
          </cell>
          <cell r="X75">
            <v>116946.73999999836</v>
          </cell>
          <cell r="Y75">
            <v>152728.73999999464</v>
          </cell>
          <cell r="AA75">
            <v>152728.73999999464</v>
          </cell>
          <cell r="AB75">
            <v>213216.40999999642</v>
          </cell>
          <cell r="AD75">
            <v>213216.40999999642</v>
          </cell>
          <cell r="AE75">
            <v>165361.37999999523</v>
          </cell>
          <cell r="AG75">
            <v>165361.37999999523</v>
          </cell>
          <cell r="AH75">
            <v>182747.03000000119</v>
          </cell>
          <cell r="AJ75">
            <v>182747.03000000119</v>
          </cell>
          <cell r="AK75">
            <v>203816.68000000715</v>
          </cell>
          <cell r="AM75">
            <v>203816.68000000715</v>
          </cell>
          <cell r="AN75">
            <v>275602.56999999285</v>
          </cell>
          <cell r="AP75">
            <v>275602.56999999285</v>
          </cell>
          <cell r="AQ75" t="str">
            <v>S</v>
          </cell>
          <cell r="AR75" t="str">
            <v>S</v>
          </cell>
        </row>
        <row r="76">
          <cell r="A76">
            <v>263</v>
          </cell>
          <cell r="B76">
            <v>6318020000</v>
          </cell>
          <cell r="C76">
            <v>6318080000</v>
          </cell>
          <cell r="D76">
            <v>601270</v>
          </cell>
          <cell r="E76">
            <v>601290</v>
          </cell>
          <cell r="F76" t="str">
            <v>Pepeleria y artículos de oficina</v>
          </cell>
          <cell r="G76">
            <v>21370.429999999935</v>
          </cell>
          <cell r="I76">
            <v>21370.429999999935</v>
          </cell>
          <cell r="J76">
            <v>36839.220000000205</v>
          </cell>
          <cell r="L76">
            <v>36839.220000000205</v>
          </cell>
          <cell r="M76">
            <v>45797.109999999404</v>
          </cell>
          <cell r="O76">
            <v>45797.109999999404</v>
          </cell>
          <cell r="P76">
            <v>49163.039999999106</v>
          </cell>
          <cell r="R76">
            <v>49163.039999999106</v>
          </cell>
          <cell r="S76">
            <v>52096.170000001788</v>
          </cell>
          <cell r="U76">
            <v>52096.170000001788</v>
          </cell>
          <cell r="V76">
            <v>53640.35000000149</v>
          </cell>
          <cell r="X76">
            <v>53640.35000000149</v>
          </cell>
          <cell r="Y76">
            <v>59143.120000004768</v>
          </cell>
          <cell r="AA76">
            <v>59143.120000004768</v>
          </cell>
          <cell r="AB76">
            <v>59648.210000000894</v>
          </cell>
          <cell r="AD76">
            <v>59648.210000000894</v>
          </cell>
          <cell r="AE76">
            <v>91062.030000001192</v>
          </cell>
          <cell r="AG76">
            <v>91062.030000001192</v>
          </cell>
          <cell r="AH76">
            <v>73604.04999999702</v>
          </cell>
          <cell r="AJ76">
            <v>73604.04999999702</v>
          </cell>
          <cell r="AK76">
            <v>74991.760000005364</v>
          </cell>
          <cell r="AM76">
            <v>74991.760000005364</v>
          </cell>
          <cell r="AN76">
            <v>66916.820000007749</v>
          </cell>
          <cell r="AP76">
            <v>66916.820000007749</v>
          </cell>
          <cell r="AQ76" t="str">
            <v>S</v>
          </cell>
          <cell r="AR76" t="str">
            <v>S</v>
          </cell>
        </row>
        <row r="77">
          <cell r="A77">
            <v>264</v>
          </cell>
          <cell r="B77">
            <v>6321000000</v>
          </cell>
          <cell r="C77">
            <v>6321000000</v>
          </cell>
          <cell r="D77">
            <v>601310</v>
          </cell>
          <cell r="E77">
            <v>601310</v>
          </cell>
          <cell r="F77" t="str">
            <v>Pensiones</v>
          </cell>
          <cell r="G77">
            <v>20240</v>
          </cell>
          <cell r="I77">
            <v>20240</v>
          </cell>
          <cell r="J77">
            <v>31400</v>
          </cell>
          <cell r="L77">
            <v>31400</v>
          </cell>
          <cell r="M77">
            <v>44390</v>
          </cell>
          <cell r="O77">
            <v>44390</v>
          </cell>
          <cell r="P77">
            <v>44390</v>
          </cell>
          <cell r="R77">
            <v>44390</v>
          </cell>
          <cell r="S77">
            <v>47180</v>
          </cell>
          <cell r="U77">
            <v>47180</v>
          </cell>
          <cell r="V77">
            <v>47180</v>
          </cell>
          <cell r="X77">
            <v>47180</v>
          </cell>
          <cell r="Y77">
            <v>47180</v>
          </cell>
          <cell r="AA77">
            <v>47180</v>
          </cell>
          <cell r="AB77">
            <v>47180</v>
          </cell>
          <cell r="AD77">
            <v>47180</v>
          </cell>
          <cell r="AE77">
            <v>140660</v>
          </cell>
          <cell r="AG77">
            <v>140660</v>
          </cell>
          <cell r="AH77">
            <v>107660</v>
          </cell>
          <cell r="AJ77">
            <v>107660</v>
          </cell>
          <cell r="AK77">
            <v>107660</v>
          </cell>
          <cell r="AM77">
            <v>107660</v>
          </cell>
          <cell r="AN77">
            <v>47930</v>
          </cell>
          <cell r="AP77">
            <v>47930</v>
          </cell>
          <cell r="AQ77" t="str">
            <v>S</v>
          </cell>
          <cell r="AR77" t="str">
            <v>S</v>
          </cell>
        </row>
        <row r="78">
          <cell r="A78">
            <v>265</v>
          </cell>
          <cell r="B78">
            <v>0</v>
          </cell>
          <cell r="C78">
            <v>0</v>
          </cell>
          <cell r="D78">
            <v>601690</v>
          </cell>
          <cell r="E78">
            <v>601690</v>
          </cell>
          <cell r="F78" t="str">
            <v>Gastos de imprenta y encuadernación</v>
          </cell>
          <cell r="G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P78">
            <v>0</v>
          </cell>
          <cell r="AQ78" t="str">
            <v>S</v>
          </cell>
          <cell r="AR78" t="str">
            <v>S</v>
          </cell>
        </row>
        <row r="79">
          <cell r="A79">
            <v>266</v>
          </cell>
          <cell r="B79">
            <v>0</v>
          </cell>
          <cell r="C79">
            <v>0</v>
          </cell>
          <cell r="D79">
            <v>601710</v>
          </cell>
          <cell r="E79">
            <v>601770</v>
          </cell>
          <cell r="F79" t="str">
            <v>Gatos misceláneos</v>
          </cell>
          <cell r="G79">
            <v>1915.5899999999674</v>
          </cell>
          <cell r="I79">
            <v>1915.5899999999674</v>
          </cell>
          <cell r="J79">
            <v>8081.7299999999814</v>
          </cell>
          <cell r="L79">
            <v>8081.7299999999814</v>
          </cell>
          <cell r="M79">
            <v>14350.849999999627</v>
          </cell>
          <cell r="O79">
            <v>14350.849999999627</v>
          </cell>
          <cell r="P79">
            <v>15077.690000001341</v>
          </cell>
          <cell r="R79">
            <v>15077.690000001341</v>
          </cell>
          <cell r="S79">
            <v>18043.339999999851</v>
          </cell>
          <cell r="U79">
            <v>18043.339999999851</v>
          </cell>
          <cell r="V79">
            <v>34602.599999997765</v>
          </cell>
          <cell r="X79">
            <v>34602.599999997765</v>
          </cell>
          <cell r="Y79">
            <v>66701.689999997616</v>
          </cell>
          <cell r="AA79">
            <v>66701.689999997616</v>
          </cell>
          <cell r="AB79">
            <v>76900.740000002086</v>
          </cell>
          <cell r="AD79">
            <v>76900.740000002086</v>
          </cell>
          <cell r="AE79">
            <v>78258.219999998808</v>
          </cell>
          <cell r="AG79">
            <v>78258.219999998808</v>
          </cell>
          <cell r="AH79">
            <v>76178.870000004768</v>
          </cell>
          <cell r="AJ79">
            <v>76178.870000004768</v>
          </cell>
          <cell r="AK79">
            <v>81534.15000000596</v>
          </cell>
          <cell r="AM79">
            <v>81534.15000000596</v>
          </cell>
          <cell r="AN79">
            <v>95739.920000001788</v>
          </cell>
          <cell r="AP79">
            <v>95739.920000001788</v>
          </cell>
          <cell r="AQ79" t="str">
            <v>S</v>
          </cell>
          <cell r="AR79" t="str">
            <v>S</v>
          </cell>
        </row>
        <row r="80">
          <cell r="A80">
            <v>267</v>
          </cell>
          <cell r="B80">
            <v>6322010000</v>
          </cell>
          <cell r="C80">
            <v>6323130000</v>
          </cell>
          <cell r="D80">
            <v>601320</v>
          </cell>
          <cell r="E80">
            <v>601570</v>
          </cell>
          <cell r="F80" t="str">
            <v>Gastos de viaje</v>
          </cell>
          <cell r="G80">
            <v>87136.620000000461</v>
          </cell>
          <cell r="I80">
            <v>87136.620000000461</v>
          </cell>
          <cell r="J80">
            <v>239731.81999999913</v>
          </cell>
          <cell r="L80">
            <v>239731.81999999913</v>
          </cell>
          <cell r="M80">
            <v>363078.92000000179</v>
          </cell>
          <cell r="O80">
            <v>363078.92000000179</v>
          </cell>
          <cell r="P80">
            <v>403294.09999999963</v>
          </cell>
          <cell r="R80">
            <v>403294.09999999963</v>
          </cell>
          <cell r="S80">
            <v>539096.64999999851</v>
          </cell>
          <cell r="U80">
            <v>539096.64999999851</v>
          </cell>
          <cell r="V80">
            <v>630281.6799999997</v>
          </cell>
          <cell r="X80">
            <v>630281.6799999997</v>
          </cell>
          <cell r="Y80">
            <v>770071.81999999285</v>
          </cell>
          <cell r="AA80">
            <v>770071.81999999285</v>
          </cell>
          <cell r="AB80">
            <v>844638.10000000149</v>
          </cell>
          <cell r="AD80">
            <v>844638.10000000149</v>
          </cell>
          <cell r="AE80">
            <v>776138.96000000834</v>
          </cell>
          <cell r="AG80">
            <v>776138.96000000834</v>
          </cell>
          <cell r="AH80">
            <v>982740.6400000006</v>
          </cell>
          <cell r="AJ80">
            <v>982740.6400000006</v>
          </cell>
          <cell r="AK80">
            <v>1094038.5</v>
          </cell>
          <cell r="AM80">
            <v>1094038.5</v>
          </cell>
          <cell r="AN80">
            <v>1311684.4100000039</v>
          </cell>
          <cell r="AP80">
            <v>1311684.4100000039</v>
          </cell>
          <cell r="AQ80" t="str">
            <v>S</v>
          </cell>
          <cell r="AR80" t="str">
            <v>S</v>
          </cell>
        </row>
        <row r="81">
          <cell r="A81">
            <v>268</v>
          </cell>
          <cell r="B81">
            <v>6325020000</v>
          </cell>
          <cell r="C81">
            <v>6325020000</v>
          </cell>
          <cell r="D81">
            <v>601930</v>
          </cell>
          <cell r="E81">
            <v>601950</v>
          </cell>
          <cell r="F81" t="str">
            <v>Publicidad y promoción</v>
          </cell>
          <cell r="G81">
            <v>17389.909999999916</v>
          </cell>
          <cell r="I81">
            <v>17389.909999999916</v>
          </cell>
          <cell r="J81">
            <v>47889.910000000149</v>
          </cell>
          <cell r="L81">
            <v>47889.910000000149</v>
          </cell>
          <cell r="M81">
            <v>77961.120000001043</v>
          </cell>
          <cell r="O81">
            <v>77961.120000001043</v>
          </cell>
          <cell r="P81">
            <v>120961.12000000104</v>
          </cell>
          <cell r="R81">
            <v>120961.12000000104</v>
          </cell>
          <cell r="S81">
            <v>136961.11999999732</v>
          </cell>
          <cell r="U81">
            <v>136961.11999999732</v>
          </cell>
          <cell r="V81">
            <v>152961.12000000104</v>
          </cell>
          <cell r="X81">
            <v>152961.12000000104</v>
          </cell>
          <cell r="Y81">
            <v>196711.11999999732</v>
          </cell>
          <cell r="AA81">
            <v>196711.11999999732</v>
          </cell>
          <cell r="AB81">
            <v>593175.61999999732</v>
          </cell>
          <cell r="AD81">
            <v>593175.61999999732</v>
          </cell>
          <cell r="AE81">
            <v>584585.77000001073</v>
          </cell>
          <cell r="AG81">
            <v>584585.77000001073</v>
          </cell>
          <cell r="AH81">
            <v>631317.60000000894</v>
          </cell>
          <cell r="AJ81">
            <v>631317.60000000894</v>
          </cell>
          <cell r="AK81">
            <v>734727.52000001073</v>
          </cell>
          <cell r="AM81">
            <v>734727.52000001073</v>
          </cell>
          <cell r="AN81">
            <v>759727.52000000328</v>
          </cell>
          <cell r="AP81">
            <v>759727.52000000328</v>
          </cell>
          <cell r="AQ81" t="str">
            <v>S</v>
          </cell>
          <cell r="AR81" t="str">
            <v>S</v>
          </cell>
        </row>
        <row r="82">
          <cell r="A82">
            <v>269</v>
          </cell>
          <cell r="B82">
            <v>6326000000</v>
          </cell>
          <cell r="C82">
            <v>6326000000</v>
          </cell>
          <cell r="D82">
            <v>601680</v>
          </cell>
          <cell r="E82">
            <v>601680</v>
          </cell>
          <cell r="F82" t="str">
            <v>Gastos de alimentos trab. Extraordinarios</v>
          </cell>
          <cell r="G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P82">
            <v>0</v>
          </cell>
          <cell r="AQ82" t="str">
            <v>S</v>
          </cell>
          <cell r="AR82" t="str">
            <v>S</v>
          </cell>
        </row>
        <row r="83">
          <cell r="A83">
            <v>270</v>
          </cell>
          <cell r="D83">
            <v>601600</v>
          </cell>
          <cell r="E83">
            <v>601600</v>
          </cell>
          <cell r="F83" t="str">
            <v>Gatos de fletes, acarreos y mudanzas</v>
          </cell>
          <cell r="G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M83">
            <v>0</v>
          </cell>
          <cell r="AN83">
            <v>0</v>
          </cell>
          <cell r="AP83">
            <v>0</v>
          </cell>
          <cell r="AQ83" t="str">
            <v>S</v>
          </cell>
          <cell r="AR83" t="str">
            <v>S</v>
          </cell>
        </row>
        <row r="84">
          <cell r="A84">
            <v>271</v>
          </cell>
          <cell r="B84">
            <v>6327040000</v>
          </cell>
          <cell r="C84">
            <v>6327050000</v>
          </cell>
          <cell r="D84">
            <v>601670</v>
          </cell>
          <cell r="E84">
            <v>601670</v>
          </cell>
          <cell r="F84" t="str">
            <v>Otras contribuciones</v>
          </cell>
          <cell r="G84">
            <v>0</v>
          </cell>
          <cell r="I84">
            <v>0</v>
          </cell>
          <cell r="J84">
            <v>3735</v>
          </cell>
          <cell r="L84">
            <v>3735</v>
          </cell>
          <cell r="M84">
            <v>5213.2299999985844</v>
          </cell>
          <cell r="O84">
            <v>5213.2299999985844</v>
          </cell>
          <cell r="P84">
            <v>5213.2299999985844</v>
          </cell>
          <cell r="R84">
            <v>5213.2299999985844</v>
          </cell>
          <cell r="S84">
            <v>5213.230000000447</v>
          </cell>
          <cell r="U84">
            <v>5213.230000000447</v>
          </cell>
          <cell r="V84">
            <v>5213.230000000447</v>
          </cell>
          <cell r="X84">
            <v>5213.230000000447</v>
          </cell>
          <cell r="Y84">
            <v>5213.2300000041723</v>
          </cell>
          <cell r="AA84">
            <v>5213.2300000041723</v>
          </cell>
          <cell r="AB84">
            <v>5213.2299999967217</v>
          </cell>
          <cell r="AD84">
            <v>5213.2299999967217</v>
          </cell>
          <cell r="AE84">
            <v>5213.2300000041723</v>
          </cell>
          <cell r="AG84">
            <v>5213.2300000041723</v>
          </cell>
          <cell r="AH84">
            <v>8893.2300000041723</v>
          </cell>
          <cell r="AJ84">
            <v>8893.2300000041723</v>
          </cell>
          <cell r="AK84">
            <v>8893.2299999892712</v>
          </cell>
          <cell r="AM84">
            <v>8893.2299999892712</v>
          </cell>
          <cell r="AN84">
            <v>8893.2299999967217</v>
          </cell>
          <cell r="AP84">
            <v>8893.2299999967217</v>
          </cell>
          <cell r="AQ84" t="str">
            <v>S</v>
          </cell>
          <cell r="AR84" t="str">
            <v>S</v>
          </cell>
        </row>
        <row r="85">
          <cell r="A85">
            <v>272</v>
          </cell>
          <cell r="B85">
            <v>6329010000</v>
          </cell>
          <cell r="C85">
            <v>6333060000</v>
          </cell>
          <cell r="D85">
            <v>601610</v>
          </cell>
          <cell r="E85">
            <v>601660</v>
          </cell>
          <cell r="F85" t="str">
            <v>Otros gastos de oficina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2969</v>
          </cell>
          <cell r="O85">
            <v>12969</v>
          </cell>
          <cell r="P85">
            <v>13005</v>
          </cell>
          <cell r="R85">
            <v>13005</v>
          </cell>
          <cell r="S85">
            <v>13005</v>
          </cell>
          <cell r="U85">
            <v>13005</v>
          </cell>
          <cell r="V85">
            <v>13005</v>
          </cell>
          <cell r="X85">
            <v>13005</v>
          </cell>
          <cell r="Y85">
            <v>13211</v>
          </cell>
          <cell r="AA85">
            <v>13211</v>
          </cell>
          <cell r="AB85">
            <v>13211</v>
          </cell>
          <cell r="AD85">
            <v>13211</v>
          </cell>
          <cell r="AE85">
            <v>21241.769999995828</v>
          </cell>
          <cell r="AG85">
            <v>21241.769999995828</v>
          </cell>
          <cell r="AH85">
            <v>19542</v>
          </cell>
          <cell r="AJ85">
            <v>19542</v>
          </cell>
          <cell r="AK85">
            <v>19738.520000010729</v>
          </cell>
          <cell r="AM85">
            <v>19738.520000010729</v>
          </cell>
          <cell r="AN85">
            <v>13407.520000003278</v>
          </cell>
          <cell r="AP85">
            <v>13407.520000003278</v>
          </cell>
          <cell r="AQ85" t="str">
            <v>S</v>
          </cell>
          <cell r="AR85" t="str">
            <v>S</v>
          </cell>
        </row>
        <row r="86">
          <cell r="A86">
            <v>273</v>
          </cell>
          <cell r="B86">
            <v>6335000000</v>
          </cell>
          <cell r="C86">
            <v>6335000000</v>
          </cell>
          <cell r="D86">
            <v>601590</v>
          </cell>
          <cell r="E86">
            <v>601591</v>
          </cell>
          <cell r="F86" t="str">
            <v>Gastos de esquelas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U86">
            <v>0</v>
          </cell>
          <cell r="V86">
            <v>910</v>
          </cell>
          <cell r="X86">
            <v>910</v>
          </cell>
          <cell r="Y86">
            <v>910</v>
          </cell>
          <cell r="AA86">
            <v>910</v>
          </cell>
          <cell r="AB86">
            <v>910</v>
          </cell>
          <cell r="AD86">
            <v>910</v>
          </cell>
          <cell r="AE86">
            <v>910</v>
          </cell>
          <cell r="AG86">
            <v>910</v>
          </cell>
          <cell r="AH86">
            <v>910</v>
          </cell>
          <cell r="AJ86">
            <v>910</v>
          </cell>
          <cell r="AK86">
            <v>910</v>
          </cell>
          <cell r="AM86">
            <v>910</v>
          </cell>
          <cell r="AN86">
            <v>910</v>
          </cell>
          <cell r="AP86">
            <v>910</v>
          </cell>
          <cell r="AQ86" t="str">
            <v>S</v>
          </cell>
          <cell r="AR86" t="str">
            <v>S</v>
          </cell>
        </row>
        <row r="87">
          <cell r="A87">
            <v>274</v>
          </cell>
          <cell r="B87">
            <v>6336010100</v>
          </cell>
          <cell r="C87">
            <v>6336120100</v>
          </cell>
          <cell r="D87">
            <v>605010</v>
          </cell>
          <cell r="E87">
            <v>605230</v>
          </cell>
          <cell r="F87" t="str">
            <v>Operaciones intercompañias</v>
          </cell>
          <cell r="G87">
            <v>885795.98</v>
          </cell>
          <cell r="I87">
            <v>885795.98</v>
          </cell>
          <cell r="J87">
            <v>88030.979999999981</v>
          </cell>
          <cell r="L87">
            <v>88030.979999999981</v>
          </cell>
          <cell r="M87">
            <v>2244502.0499999998</v>
          </cell>
          <cell r="O87">
            <v>2244502.0499999998</v>
          </cell>
          <cell r="P87">
            <v>3238589.2299999967</v>
          </cell>
          <cell r="R87">
            <v>3238589.2299999967</v>
          </cell>
          <cell r="S87">
            <v>3986328.5000000019</v>
          </cell>
          <cell r="U87">
            <v>3986328.5000000019</v>
          </cell>
          <cell r="V87">
            <v>5098456.8599999994</v>
          </cell>
          <cell r="X87">
            <v>5098456.8599999994</v>
          </cell>
          <cell r="Y87">
            <v>6377500.7499999925</v>
          </cell>
          <cell r="AA87">
            <v>6377500.7499999925</v>
          </cell>
          <cell r="AB87">
            <v>7628365.0700000003</v>
          </cell>
          <cell r="AD87">
            <v>7628365.0700000003</v>
          </cell>
          <cell r="AE87">
            <v>7982059.6899999976</v>
          </cell>
          <cell r="AG87">
            <v>7982059.6899999976</v>
          </cell>
          <cell r="AH87">
            <v>8692864.7099999934</v>
          </cell>
          <cell r="AJ87">
            <v>8692864.7099999934</v>
          </cell>
          <cell r="AK87">
            <v>10708673.709999993</v>
          </cell>
          <cell r="AM87">
            <v>10708673.709999993</v>
          </cell>
          <cell r="AN87">
            <v>11329446.319999984</v>
          </cell>
          <cell r="AP87">
            <v>11329446.319999984</v>
          </cell>
          <cell r="AQ87" t="str">
            <v>S</v>
          </cell>
          <cell r="AR87" t="str">
            <v>S</v>
          </cell>
        </row>
        <row r="88">
          <cell r="A88">
            <v>275</v>
          </cell>
          <cell r="B88">
            <v>6337010301</v>
          </cell>
          <cell r="C88">
            <v>6337010901</v>
          </cell>
          <cell r="D88">
            <v>606020</v>
          </cell>
          <cell r="E88">
            <v>606090</v>
          </cell>
          <cell r="F88" t="str">
            <v>Depreciación histórica</v>
          </cell>
          <cell r="G88">
            <v>56686.559999999998</v>
          </cell>
          <cell r="I88">
            <v>56686.559999999998</v>
          </cell>
          <cell r="J88">
            <v>93536.049999999814</v>
          </cell>
          <cell r="L88">
            <v>93536.049999999814</v>
          </cell>
          <cell r="M88">
            <v>142328.70999999996</v>
          </cell>
          <cell r="O88">
            <v>142328.70999999996</v>
          </cell>
          <cell r="P88">
            <v>199173.22000000253</v>
          </cell>
          <cell r="R88">
            <v>199173.22000000253</v>
          </cell>
          <cell r="S88">
            <v>248966.52999999747</v>
          </cell>
          <cell r="U88">
            <v>248966.52999999747</v>
          </cell>
          <cell r="V88">
            <v>298759.91999999806</v>
          </cell>
          <cell r="X88">
            <v>298759.91999999806</v>
          </cell>
          <cell r="Y88">
            <v>348553.14999999851</v>
          </cell>
          <cell r="AA88">
            <v>348553.14999999851</v>
          </cell>
          <cell r="AB88">
            <v>401553.42000000179</v>
          </cell>
          <cell r="AD88">
            <v>401553.42000000179</v>
          </cell>
          <cell r="AE88">
            <v>452415.72999998927</v>
          </cell>
          <cell r="AG88">
            <v>452415.72999998927</v>
          </cell>
          <cell r="AH88">
            <v>503278</v>
          </cell>
          <cell r="AJ88">
            <v>503278</v>
          </cell>
          <cell r="AK88">
            <v>561670.33000001311</v>
          </cell>
          <cell r="AM88">
            <v>561670.33000001311</v>
          </cell>
          <cell r="AN88">
            <v>618028.5700000003</v>
          </cell>
          <cell r="AP88">
            <v>618028.5700000003</v>
          </cell>
          <cell r="AQ88" t="str">
            <v>S</v>
          </cell>
          <cell r="AR88" t="str">
            <v>n</v>
          </cell>
        </row>
        <row r="89">
          <cell r="A89">
            <v>276</v>
          </cell>
          <cell r="B89">
            <v>6337020401</v>
          </cell>
          <cell r="C89">
            <v>6337020901</v>
          </cell>
          <cell r="D89">
            <v>607020</v>
          </cell>
          <cell r="E89">
            <v>607130</v>
          </cell>
          <cell r="F89" t="str">
            <v>Actualización depreciación contable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48227.660000000149</v>
          </cell>
          <cell r="O89">
            <v>48227.660000000149</v>
          </cell>
          <cell r="P89">
            <v>67032.729999998584</v>
          </cell>
          <cell r="R89">
            <v>67032.729999998584</v>
          </cell>
          <cell r="S89">
            <v>67032.730000000447</v>
          </cell>
          <cell r="U89">
            <v>67032.730000000447</v>
          </cell>
          <cell r="V89">
            <v>105212.21999999881</v>
          </cell>
          <cell r="X89">
            <v>105212.21999999881</v>
          </cell>
          <cell r="Y89">
            <v>139653.74000000209</v>
          </cell>
          <cell r="AA89">
            <v>139653.74000000209</v>
          </cell>
          <cell r="AB89">
            <v>171595.14999999851</v>
          </cell>
          <cell r="AD89">
            <v>171595.14999999851</v>
          </cell>
          <cell r="AE89">
            <v>185392.18000000715</v>
          </cell>
          <cell r="AG89">
            <v>185392.18000000715</v>
          </cell>
          <cell r="AH89">
            <v>220799.96999999881</v>
          </cell>
          <cell r="AJ89">
            <v>220799.96999999881</v>
          </cell>
          <cell r="AK89">
            <v>230422.67999999225</v>
          </cell>
          <cell r="AM89">
            <v>230422.67999999225</v>
          </cell>
          <cell r="AN89">
            <v>257545.01000000164</v>
          </cell>
          <cell r="AP89">
            <v>257545.01000000164</v>
          </cell>
          <cell r="AQ89" t="str">
            <v>S</v>
          </cell>
          <cell r="AR89" t="str">
            <v>n</v>
          </cell>
        </row>
        <row r="90">
          <cell r="A90">
            <v>277</v>
          </cell>
          <cell r="B90">
            <v>6338010000</v>
          </cell>
          <cell r="C90">
            <v>6338010000</v>
          </cell>
          <cell r="D90">
            <v>608010</v>
          </cell>
          <cell r="E90">
            <v>608010</v>
          </cell>
          <cell r="F90" t="str">
            <v>Amortización histórica</v>
          </cell>
          <cell r="G90">
            <v>103.11000000000058</v>
          </cell>
          <cell r="I90">
            <v>103.11000000000058</v>
          </cell>
          <cell r="J90">
            <v>9360.5200000000186</v>
          </cell>
          <cell r="L90">
            <v>9360.5200000000186</v>
          </cell>
          <cell r="M90">
            <v>14040.780000000261</v>
          </cell>
          <cell r="O90">
            <v>14040.780000000261</v>
          </cell>
          <cell r="P90">
            <v>23818.830000000075</v>
          </cell>
          <cell r="R90">
            <v>23818.830000000075</v>
          </cell>
          <cell r="S90">
            <v>24445.120000001043</v>
          </cell>
          <cell r="U90">
            <v>24445.120000001043</v>
          </cell>
          <cell r="V90">
            <v>29334.140000000596</v>
          </cell>
          <cell r="X90">
            <v>29334.140000000596</v>
          </cell>
          <cell r="Y90">
            <v>34223.160000000149</v>
          </cell>
          <cell r="AA90">
            <v>34223.160000000149</v>
          </cell>
          <cell r="AB90">
            <v>38799.039999999106</v>
          </cell>
          <cell r="AD90">
            <v>38799.039999999106</v>
          </cell>
          <cell r="AE90">
            <v>43479.310000002384</v>
          </cell>
          <cell r="AG90">
            <v>43479.310000002384</v>
          </cell>
          <cell r="AH90">
            <v>48368.329999998212</v>
          </cell>
          <cell r="AJ90">
            <v>48368.329999998212</v>
          </cell>
          <cell r="AK90">
            <v>53257.34999999404</v>
          </cell>
          <cell r="AM90">
            <v>53257.34999999404</v>
          </cell>
          <cell r="AN90">
            <v>58146.370000001043</v>
          </cell>
          <cell r="AP90">
            <v>58146.370000001043</v>
          </cell>
          <cell r="AQ90" t="str">
            <v>S</v>
          </cell>
          <cell r="AR90" t="str">
            <v>n</v>
          </cell>
        </row>
        <row r="91">
          <cell r="A91">
            <v>278</v>
          </cell>
          <cell r="B91">
            <v>6340100000</v>
          </cell>
          <cell r="C91">
            <v>6340100000</v>
          </cell>
          <cell r="D91">
            <v>608020</v>
          </cell>
          <cell r="E91">
            <v>608030</v>
          </cell>
          <cell r="F91" t="str">
            <v>Amortización histórica</v>
          </cell>
          <cell r="G91">
            <v>176.10999999999967</v>
          </cell>
          <cell r="I91">
            <v>176.10999999999967</v>
          </cell>
          <cell r="J91">
            <v>1712.8300000000745</v>
          </cell>
          <cell r="L91">
            <v>1712.8300000000745</v>
          </cell>
          <cell r="M91">
            <v>1987.3699999991804</v>
          </cell>
          <cell r="O91">
            <v>1987.3699999991804</v>
          </cell>
          <cell r="P91">
            <v>2212.6900000013411</v>
          </cell>
          <cell r="R91">
            <v>2212.6900000013411</v>
          </cell>
          <cell r="S91">
            <v>2720.0399999991059</v>
          </cell>
          <cell r="U91">
            <v>2720.0399999991059</v>
          </cell>
          <cell r="V91">
            <v>3227.359999999404</v>
          </cell>
          <cell r="X91">
            <v>3227.359999999404</v>
          </cell>
          <cell r="Y91">
            <v>2108.390000000596</v>
          </cell>
          <cell r="AA91">
            <v>2108.390000000596</v>
          </cell>
          <cell r="AB91">
            <v>5574.570000000298</v>
          </cell>
          <cell r="AD91">
            <v>5574.570000000298</v>
          </cell>
          <cell r="AE91">
            <v>6271.3999999910593</v>
          </cell>
          <cell r="AG91">
            <v>6271.3999999910593</v>
          </cell>
          <cell r="AH91">
            <v>6968.2200000137091</v>
          </cell>
          <cell r="AJ91">
            <v>6968.2200000137091</v>
          </cell>
          <cell r="AK91">
            <v>7665.0400000065565</v>
          </cell>
          <cell r="AM91">
            <v>7665.0400000065565</v>
          </cell>
          <cell r="AN91">
            <v>8361.859999999404</v>
          </cell>
          <cell r="AP91">
            <v>8361.859999999404</v>
          </cell>
          <cell r="AQ91" t="str">
            <v>S</v>
          </cell>
          <cell r="AR91" t="str">
            <v>n</v>
          </cell>
        </row>
        <row r="92">
          <cell r="A92">
            <v>279</v>
          </cell>
          <cell r="B92">
            <v>6338020000</v>
          </cell>
          <cell r="C92">
            <v>6338020000</v>
          </cell>
          <cell r="D92">
            <v>609010</v>
          </cell>
          <cell r="E92">
            <v>609010</v>
          </cell>
          <cell r="F92" t="str">
            <v>Actualización amortización contable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  <cell r="M92">
            <v>767.19000000040978</v>
          </cell>
          <cell r="O92">
            <v>767.19000000040978</v>
          </cell>
          <cell r="P92">
            <v>1454.9199999980628</v>
          </cell>
          <cell r="R92">
            <v>1454.9199999980628</v>
          </cell>
          <cell r="S92">
            <v>1454.9200000017881</v>
          </cell>
          <cell r="U92">
            <v>1454.9200000017881</v>
          </cell>
          <cell r="V92">
            <v>921.92999999970198</v>
          </cell>
          <cell r="X92">
            <v>921.92999999970198</v>
          </cell>
          <cell r="Y92">
            <v>1224.6199999973178</v>
          </cell>
          <cell r="AA92">
            <v>1224.6199999973178</v>
          </cell>
          <cell r="AB92">
            <v>6540.4200000017881</v>
          </cell>
          <cell r="AD92">
            <v>6540.4200000017881</v>
          </cell>
          <cell r="AE92">
            <v>3621.9700000137091</v>
          </cell>
          <cell r="AG92">
            <v>3621.9700000137091</v>
          </cell>
          <cell r="AH92">
            <v>9221.9699999988079</v>
          </cell>
          <cell r="AJ92">
            <v>9221.9699999988079</v>
          </cell>
          <cell r="AK92">
            <v>5184.4300000071526</v>
          </cell>
          <cell r="AM92">
            <v>5184.4300000071526</v>
          </cell>
          <cell r="AN92">
            <v>5819.6899999976158</v>
          </cell>
          <cell r="AP92">
            <v>5819.6899999976158</v>
          </cell>
          <cell r="AQ92" t="str">
            <v>S</v>
          </cell>
          <cell r="AR92" t="str">
            <v>n</v>
          </cell>
        </row>
        <row r="93">
          <cell r="A93">
            <v>280</v>
          </cell>
          <cell r="B93">
            <v>6340200000</v>
          </cell>
          <cell r="C93">
            <v>6340200000</v>
          </cell>
          <cell r="D93">
            <v>609020</v>
          </cell>
          <cell r="E93">
            <v>609030</v>
          </cell>
          <cell r="F93" t="str">
            <v>Actualización amortización contable</v>
          </cell>
          <cell r="G93">
            <v>0</v>
          </cell>
          <cell r="I93">
            <v>0</v>
          </cell>
          <cell r="J93">
            <v>0</v>
          </cell>
          <cell r="L93">
            <v>0</v>
          </cell>
          <cell r="M93">
            <v>928.15000000037253</v>
          </cell>
          <cell r="O93">
            <v>928.15000000037253</v>
          </cell>
          <cell r="P93">
            <v>1240.410000000149</v>
          </cell>
          <cell r="R93">
            <v>1240.410000000149</v>
          </cell>
          <cell r="S93">
            <v>1240.4099999982864</v>
          </cell>
          <cell r="U93">
            <v>1240.4099999982864</v>
          </cell>
          <cell r="V93">
            <v>2812</v>
          </cell>
          <cell r="X93">
            <v>2812</v>
          </cell>
          <cell r="Y93">
            <v>2603.3700000010431</v>
          </cell>
          <cell r="AA93">
            <v>2603.3700000010431</v>
          </cell>
          <cell r="AB93">
            <v>2422.2800000011921</v>
          </cell>
          <cell r="AD93">
            <v>2422.2800000011921</v>
          </cell>
          <cell r="AE93">
            <v>3550.6399999856949</v>
          </cell>
          <cell r="AG93">
            <v>3550.6399999856949</v>
          </cell>
          <cell r="AH93">
            <v>4247.059999987483</v>
          </cell>
          <cell r="AJ93">
            <v>4247.059999987483</v>
          </cell>
          <cell r="AK93">
            <v>4521.7199999988079</v>
          </cell>
          <cell r="AM93">
            <v>4521.7199999988079</v>
          </cell>
          <cell r="AN93">
            <v>4977.3100000023842</v>
          </cell>
          <cell r="AP93">
            <v>4977.3100000023842</v>
          </cell>
          <cell r="AQ93" t="str">
            <v>S</v>
          </cell>
          <cell r="AR93" t="str">
            <v>n</v>
          </cell>
        </row>
        <row r="94">
          <cell r="A94">
            <v>281</v>
          </cell>
          <cell r="B94">
            <v>6343000000</v>
          </cell>
          <cell r="C94">
            <v>6344000000</v>
          </cell>
          <cell r="D94">
            <v>601890</v>
          </cell>
          <cell r="E94">
            <v>601890</v>
          </cell>
          <cell r="F94" t="str">
            <v>Otros gastos de oficina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P94">
            <v>0</v>
          </cell>
          <cell r="AQ94" t="str">
            <v>S</v>
          </cell>
          <cell r="AR94" t="str">
            <v>S</v>
          </cell>
        </row>
        <row r="95">
          <cell r="A95">
            <v>282</v>
          </cell>
          <cell r="B95">
            <v>6349020100</v>
          </cell>
          <cell r="C95">
            <v>6349280000</v>
          </cell>
          <cell r="D95">
            <v>601980</v>
          </cell>
          <cell r="E95">
            <v>602020</v>
          </cell>
          <cell r="F95" t="str">
            <v>Gastos no deducibles</v>
          </cell>
          <cell r="G95">
            <v>8752.9200000000419</v>
          </cell>
          <cell r="I95">
            <v>8752.9200000000419</v>
          </cell>
          <cell r="J95">
            <v>24526.709999999963</v>
          </cell>
          <cell r="L95">
            <v>24526.709999999963</v>
          </cell>
          <cell r="M95">
            <v>94408.800000000745</v>
          </cell>
          <cell r="O95">
            <v>94408.800000000745</v>
          </cell>
          <cell r="P95">
            <v>44883.150000000373</v>
          </cell>
          <cell r="R95">
            <v>44883.150000000373</v>
          </cell>
          <cell r="S95">
            <v>52053.890000000596</v>
          </cell>
          <cell r="U95">
            <v>52053.890000000596</v>
          </cell>
          <cell r="V95">
            <v>63616.779999997467</v>
          </cell>
          <cell r="X95">
            <v>63616.779999997467</v>
          </cell>
          <cell r="Y95">
            <v>77523.820000000298</v>
          </cell>
          <cell r="AA95">
            <v>77523.820000000298</v>
          </cell>
          <cell r="AB95">
            <v>93455.560000002384</v>
          </cell>
          <cell r="AD95">
            <v>93455.560000002384</v>
          </cell>
          <cell r="AE95">
            <v>272835.83999998868</v>
          </cell>
          <cell r="AG95">
            <v>272835.83999998868</v>
          </cell>
          <cell r="AH95">
            <v>134611.1400000006</v>
          </cell>
          <cell r="AJ95">
            <v>134611.1400000006</v>
          </cell>
          <cell r="AK95">
            <v>155353.20999999344</v>
          </cell>
          <cell r="AM95">
            <v>155353.20999999344</v>
          </cell>
          <cell r="AN95">
            <v>178162.27000001073</v>
          </cell>
          <cell r="AP95">
            <v>178162.27000001073</v>
          </cell>
          <cell r="AQ95" t="str">
            <v>S</v>
          </cell>
          <cell r="AR95" t="str">
            <v>n</v>
          </cell>
        </row>
        <row r="96">
          <cell r="A96">
            <v>283</v>
          </cell>
          <cell r="B96">
            <v>6351000000</v>
          </cell>
          <cell r="C96">
            <v>6351000000</v>
          </cell>
          <cell r="D96">
            <v>610020</v>
          </cell>
          <cell r="E96">
            <v>610020</v>
          </cell>
          <cell r="F96" t="str">
            <v>Actualización gastos de admon.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17432.290000000037</v>
          </cell>
          <cell r="O96">
            <v>17432.290000000037</v>
          </cell>
          <cell r="P96">
            <v>17032.410000000149</v>
          </cell>
          <cell r="R96">
            <v>17032.410000000149</v>
          </cell>
          <cell r="S96">
            <v>17032.410000000149</v>
          </cell>
          <cell r="U96">
            <v>17032.410000000149</v>
          </cell>
          <cell r="V96">
            <v>14523.769999999553</v>
          </cell>
          <cell r="X96">
            <v>14523.769999999553</v>
          </cell>
          <cell r="Y96">
            <v>40904.60000000149</v>
          </cell>
          <cell r="AA96">
            <v>40904.60000000149</v>
          </cell>
          <cell r="AB96">
            <v>102389.51999999583</v>
          </cell>
          <cell r="AD96">
            <v>102389.51999999583</v>
          </cell>
          <cell r="AE96">
            <v>242140.40000000596</v>
          </cell>
          <cell r="AG96">
            <v>242140.40000000596</v>
          </cell>
          <cell r="AH96">
            <v>361774.93000000715</v>
          </cell>
          <cell r="AJ96">
            <v>361774.93000000715</v>
          </cell>
          <cell r="AK96">
            <v>511494.41999998689</v>
          </cell>
          <cell r="AM96">
            <v>511494.41999998689</v>
          </cell>
          <cell r="AN96">
            <v>579416.98999999836</v>
          </cell>
          <cell r="AP96">
            <v>579416.98999999836</v>
          </cell>
          <cell r="AQ96" t="str">
            <v>S</v>
          </cell>
          <cell r="AR96" t="str">
            <v>n</v>
          </cell>
        </row>
        <row r="97">
          <cell r="A97">
            <v>284</v>
          </cell>
          <cell r="D97">
            <v>601870</v>
          </cell>
          <cell r="E97">
            <v>601871</v>
          </cell>
          <cell r="F97" t="str">
            <v>Gastos por servicios admtivos.</v>
          </cell>
          <cell r="G97">
            <v>47800.000000000116</v>
          </cell>
          <cell r="I97">
            <v>47800.000000000116</v>
          </cell>
          <cell r="J97">
            <v>47800.000000000233</v>
          </cell>
          <cell r="L97">
            <v>47800.000000000233</v>
          </cell>
          <cell r="M97">
            <v>47800</v>
          </cell>
          <cell r="O97">
            <v>47800</v>
          </cell>
          <cell r="P97">
            <v>47799.999999998137</v>
          </cell>
          <cell r="R97">
            <v>47799.999999998137</v>
          </cell>
          <cell r="S97">
            <v>47800</v>
          </cell>
          <cell r="U97">
            <v>47800</v>
          </cell>
          <cell r="V97">
            <v>47800</v>
          </cell>
          <cell r="X97">
            <v>47800</v>
          </cell>
          <cell r="Y97">
            <v>47800</v>
          </cell>
          <cell r="AA97">
            <v>47800</v>
          </cell>
          <cell r="AB97">
            <v>47800</v>
          </cell>
          <cell r="AD97">
            <v>47800</v>
          </cell>
          <cell r="AE97">
            <v>47800</v>
          </cell>
          <cell r="AG97">
            <v>47800</v>
          </cell>
          <cell r="AH97">
            <v>47800</v>
          </cell>
          <cell r="AJ97">
            <v>47800</v>
          </cell>
          <cell r="AK97">
            <v>47800</v>
          </cell>
          <cell r="AM97">
            <v>47800</v>
          </cell>
          <cell r="AN97">
            <v>47800</v>
          </cell>
          <cell r="AP97">
            <v>47800</v>
          </cell>
          <cell r="AQ97" t="str">
            <v>S</v>
          </cell>
          <cell r="AR97" t="str">
            <v>s</v>
          </cell>
        </row>
        <row r="98">
          <cell r="A98">
            <v>285</v>
          </cell>
          <cell r="B98">
            <v>6347010100</v>
          </cell>
          <cell r="C98">
            <v>6347010100</v>
          </cell>
          <cell r="D98">
            <v>601800</v>
          </cell>
          <cell r="E98">
            <v>601800</v>
          </cell>
          <cell r="F98" t="str">
            <v>Compras activos no capitalizables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  <cell r="M98">
            <v>10000</v>
          </cell>
          <cell r="O98">
            <v>10000</v>
          </cell>
          <cell r="P98">
            <v>2527.640000000596</v>
          </cell>
          <cell r="R98">
            <v>2527.640000000596</v>
          </cell>
          <cell r="S98">
            <v>5503.640000000596</v>
          </cell>
          <cell r="U98">
            <v>5503.640000000596</v>
          </cell>
          <cell r="V98">
            <v>5503.640000000596</v>
          </cell>
          <cell r="X98">
            <v>5503.640000000596</v>
          </cell>
          <cell r="Y98">
            <v>5503.640000000596</v>
          </cell>
          <cell r="AA98">
            <v>5503.640000000596</v>
          </cell>
          <cell r="AB98">
            <v>5503.640000000596</v>
          </cell>
          <cell r="AD98">
            <v>5503.640000000596</v>
          </cell>
          <cell r="AE98">
            <v>14074.509999990463</v>
          </cell>
          <cell r="AG98">
            <v>14074.509999990463</v>
          </cell>
          <cell r="AH98">
            <v>14074.509999990463</v>
          </cell>
          <cell r="AJ98">
            <v>14074.509999990463</v>
          </cell>
          <cell r="AK98">
            <v>14074.509999990463</v>
          </cell>
          <cell r="AM98">
            <v>14074.509999990463</v>
          </cell>
          <cell r="AN98">
            <v>8526.2400000020862</v>
          </cell>
          <cell r="AP98">
            <v>8526.2400000020862</v>
          </cell>
          <cell r="AQ98" t="str">
            <v>S</v>
          </cell>
          <cell r="AR98" t="str">
            <v>S</v>
          </cell>
        </row>
        <row r="99">
          <cell r="A99">
            <v>286</v>
          </cell>
          <cell r="B99">
            <v>6347010100</v>
          </cell>
          <cell r="C99">
            <v>6347010100</v>
          </cell>
          <cell r="D99">
            <v>601850</v>
          </cell>
          <cell r="E99">
            <v>601850</v>
          </cell>
          <cell r="F99" t="str">
            <v>Gastos de asisitencia tecnica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  <cell r="M99">
            <v>3200</v>
          </cell>
          <cell r="O99">
            <v>3200</v>
          </cell>
          <cell r="P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P99">
            <v>0</v>
          </cell>
          <cell r="AQ99" t="str">
            <v>S</v>
          </cell>
          <cell r="AR99" t="str">
            <v>S</v>
          </cell>
        </row>
        <row r="100">
          <cell r="A100">
            <v>287</v>
          </cell>
          <cell r="B100">
            <v>6347010100</v>
          </cell>
          <cell r="C100">
            <v>6347010100</v>
          </cell>
          <cell r="D100">
            <v>601960</v>
          </cell>
          <cell r="E100">
            <v>601960</v>
          </cell>
          <cell r="F100" t="str">
            <v>Gastos por asesorias</v>
          </cell>
          <cell r="G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300000</v>
          </cell>
          <cell r="O100">
            <v>300000</v>
          </cell>
          <cell r="P100">
            <v>600000</v>
          </cell>
          <cell r="R100">
            <v>600000</v>
          </cell>
          <cell r="S100">
            <v>900000</v>
          </cell>
          <cell r="U100">
            <v>900000</v>
          </cell>
          <cell r="V100">
            <v>1200000</v>
          </cell>
          <cell r="X100">
            <v>1200000</v>
          </cell>
          <cell r="Y100">
            <v>1515000</v>
          </cell>
          <cell r="AA100">
            <v>1515000</v>
          </cell>
          <cell r="AB100">
            <v>1829999.9999999925</v>
          </cell>
          <cell r="AD100">
            <v>1829999.9999999925</v>
          </cell>
          <cell r="AE100">
            <v>2145000</v>
          </cell>
          <cell r="AG100">
            <v>2145000</v>
          </cell>
          <cell r="AH100">
            <v>2445000</v>
          </cell>
          <cell r="AJ100">
            <v>2445000</v>
          </cell>
          <cell r="AK100">
            <v>2745000</v>
          </cell>
          <cell r="AM100">
            <v>2745000</v>
          </cell>
          <cell r="AN100">
            <v>3644999.9999999925</v>
          </cell>
          <cell r="AP100">
            <v>3644999.9999999925</v>
          </cell>
          <cell r="AQ100" t="str">
            <v>S</v>
          </cell>
          <cell r="AR100" t="str">
            <v>S</v>
          </cell>
        </row>
        <row r="101">
          <cell r="A101">
            <v>288</v>
          </cell>
          <cell r="B101">
            <v>6347010100</v>
          </cell>
          <cell r="C101">
            <v>6347010100</v>
          </cell>
          <cell r="G101">
            <v>4.3020031620377708E-8</v>
          </cell>
          <cell r="I101">
            <v>4.3020031620377708E-8</v>
          </cell>
          <cell r="J101">
            <v>-1.3806857168674469E-7</v>
          </cell>
          <cell r="L101">
            <v>-1.3806857168674469E-7</v>
          </cell>
          <cell r="M101">
            <v>1.3682074495591223E-7</v>
          </cell>
          <cell r="O101">
            <v>1.3682074495591223E-7</v>
          </cell>
          <cell r="P101">
            <v>5.1348337137824274E-8</v>
          </cell>
          <cell r="R101">
            <v>5.1348337137824274E-8</v>
          </cell>
          <cell r="S101">
            <v>-6.6580383872860693E-8</v>
          </cell>
          <cell r="U101">
            <v>-6.6580383872860693E-8</v>
          </cell>
          <cell r="V101">
            <v>5.6079514365592331E-8</v>
          </cell>
          <cell r="X101">
            <v>5.6079514365592331E-8</v>
          </cell>
          <cell r="Y101">
            <v>1.0858730092877522E-7</v>
          </cell>
          <cell r="AA101">
            <v>1.0858730092877522E-7</v>
          </cell>
          <cell r="AB101">
            <v>-9.3979906523600221E-8</v>
          </cell>
          <cell r="AD101">
            <v>-9.3979906523600221E-8</v>
          </cell>
          <cell r="AE101">
            <v>-1.7646743799559772E-7</v>
          </cell>
          <cell r="AG101">
            <v>-1.7646743799559772E-7</v>
          </cell>
          <cell r="AH101">
            <v>1.8667924450710416E-7</v>
          </cell>
          <cell r="AJ101">
            <v>1.8667924450710416E-7</v>
          </cell>
          <cell r="AK101">
            <v>-1.5467230696231127E-7</v>
          </cell>
          <cell r="AM101">
            <v>-1.5467230696231127E-7</v>
          </cell>
          <cell r="AN101">
            <v>-8.3120539784431458E-8</v>
          </cell>
          <cell r="AP101">
            <v>-8.3120539784431458E-8</v>
          </cell>
          <cell r="AQ101" t="str">
            <v>S</v>
          </cell>
          <cell r="AR101" t="str">
            <v>S</v>
          </cell>
        </row>
        <row r="103">
          <cell r="F103" t="str">
            <v>OTROS GASTOS</v>
          </cell>
        </row>
        <row r="105">
          <cell r="A105">
            <v>289</v>
          </cell>
          <cell r="B105">
            <v>5120301000</v>
          </cell>
          <cell r="C105">
            <v>5120301001</v>
          </cell>
          <cell r="D105">
            <v>560020</v>
          </cell>
          <cell r="E105">
            <v>560020</v>
          </cell>
          <cell r="F105" t="str">
            <v>Actualización costo del servicio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487172.26000000164</v>
          </cell>
          <cell r="O105">
            <v>487172.26000000164</v>
          </cell>
          <cell r="P105">
            <v>499226.1400000006</v>
          </cell>
          <cell r="R105">
            <v>499226.1400000006</v>
          </cell>
          <cell r="S105">
            <v>499226.13999999687</v>
          </cell>
          <cell r="U105">
            <v>499226.13999999687</v>
          </cell>
          <cell r="V105">
            <v>420754.29000000283</v>
          </cell>
          <cell r="X105">
            <v>420754.29000000283</v>
          </cell>
          <cell r="Y105">
            <v>994984.96000000834</v>
          </cell>
          <cell r="AA105">
            <v>994984.96000000834</v>
          </cell>
          <cell r="AB105">
            <v>2124874.0700000077</v>
          </cell>
          <cell r="AD105">
            <v>2124874.0700000077</v>
          </cell>
          <cell r="AE105">
            <v>4430136.849999994</v>
          </cell>
          <cell r="AG105">
            <v>4430136.849999994</v>
          </cell>
          <cell r="AH105">
            <v>6459419.3400000036</v>
          </cell>
          <cell r="AJ105">
            <v>6459419.3400000036</v>
          </cell>
          <cell r="AK105">
            <v>9085553.1100000441</v>
          </cell>
          <cell r="AM105">
            <v>9085553.1100000441</v>
          </cell>
          <cell r="AN105">
            <v>10245597.280000001</v>
          </cell>
          <cell r="AP105">
            <v>10245597.280000001</v>
          </cell>
          <cell r="AQ105" t="str">
            <v>S</v>
          </cell>
          <cell r="AR105" t="str">
            <v>N</v>
          </cell>
        </row>
        <row r="106">
          <cell r="A106">
            <v>290</v>
          </cell>
          <cell r="B106">
            <v>7201030000</v>
          </cell>
          <cell r="C106">
            <v>7201030000</v>
          </cell>
          <cell r="D106">
            <v>703030</v>
          </cell>
          <cell r="E106">
            <v>703030</v>
          </cell>
          <cell r="F106" t="str">
            <v>Otros gastos diversos deducibles</v>
          </cell>
          <cell r="G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AA106">
            <v>0</v>
          </cell>
          <cell r="AB106">
            <v>762051.29999999702</v>
          </cell>
          <cell r="AD106">
            <v>762051.29999999702</v>
          </cell>
          <cell r="AE106">
            <v>762051.29999999702</v>
          </cell>
          <cell r="AG106">
            <v>762051.29999999702</v>
          </cell>
          <cell r="AH106">
            <v>1534434.799999997</v>
          </cell>
          <cell r="AJ106">
            <v>1534434.799999997</v>
          </cell>
          <cell r="AK106">
            <v>1534434.799999997</v>
          </cell>
          <cell r="AM106">
            <v>1534434.799999997</v>
          </cell>
          <cell r="AN106">
            <v>2798728.8900000006</v>
          </cell>
          <cell r="AP106">
            <v>2798728.8900000006</v>
          </cell>
          <cell r="AQ106" t="str">
            <v>S</v>
          </cell>
          <cell r="AR106" t="str">
            <v>S</v>
          </cell>
        </row>
        <row r="107">
          <cell r="A107">
            <v>291</v>
          </cell>
          <cell r="B107">
            <v>7201060000</v>
          </cell>
          <cell r="C107">
            <v>7201060000</v>
          </cell>
          <cell r="D107">
            <v>704020</v>
          </cell>
          <cell r="E107">
            <v>704020</v>
          </cell>
          <cell r="F107" t="str">
            <v>Actualización de otros gastos</v>
          </cell>
          <cell r="G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2354.6999999992549</v>
          </cell>
          <cell r="R107">
            <v>2354.6999999992549</v>
          </cell>
          <cell r="S107">
            <v>2354.7000000001863</v>
          </cell>
          <cell r="U107">
            <v>2354.7000000001863</v>
          </cell>
          <cell r="V107">
            <v>-2185.8300000000745</v>
          </cell>
          <cell r="X107">
            <v>-2185.8300000000745</v>
          </cell>
          <cell r="Y107">
            <v>18179.730000000447</v>
          </cell>
          <cell r="AA107">
            <v>18179.730000000447</v>
          </cell>
          <cell r="AB107">
            <v>118764.63000000082</v>
          </cell>
          <cell r="AD107">
            <v>118764.63000000082</v>
          </cell>
          <cell r="AE107">
            <v>475285.25</v>
          </cell>
          <cell r="AG107">
            <v>475285.25</v>
          </cell>
          <cell r="AH107">
            <v>897936.18000000343</v>
          </cell>
          <cell r="AJ107">
            <v>897936.18000000343</v>
          </cell>
          <cell r="AK107">
            <v>1566806.959999999</v>
          </cell>
          <cell r="AM107">
            <v>1566806.959999999</v>
          </cell>
          <cell r="AN107">
            <v>23224.779999997467</v>
          </cell>
          <cell r="AP107">
            <v>23224.779999997467</v>
          </cell>
          <cell r="AQ107" t="str">
            <v>S</v>
          </cell>
          <cell r="AR107" t="str">
            <v>n</v>
          </cell>
        </row>
        <row r="108">
          <cell r="A108">
            <v>292</v>
          </cell>
          <cell r="B108">
            <v>7202010200</v>
          </cell>
          <cell r="C108">
            <v>7202010200</v>
          </cell>
          <cell r="D108">
            <v>703020</v>
          </cell>
          <cell r="E108">
            <v>703020</v>
          </cell>
          <cell r="F108" t="str">
            <v>Costo de venta activo fijo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-108696</v>
          </cell>
          <cell r="AG108">
            <v>-108696</v>
          </cell>
          <cell r="AH108">
            <v>-108696</v>
          </cell>
          <cell r="AJ108">
            <v>-108696</v>
          </cell>
          <cell r="AK108">
            <v>-108696</v>
          </cell>
          <cell r="AM108">
            <v>-108696</v>
          </cell>
          <cell r="AN108">
            <v>-208696</v>
          </cell>
          <cell r="AP108">
            <v>-208696</v>
          </cell>
          <cell r="AQ108" t="str">
            <v>S</v>
          </cell>
          <cell r="AR108" t="str">
            <v>S</v>
          </cell>
        </row>
        <row r="109">
          <cell r="A109">
            <v>293</v>
          </cell>
          <cell r="B109">
            <v>7202012200</v>
          </cell>
          <cell r="C109">
            <v>7202012200</v>
          </cell>
          <cell r="D109">
            <v>703040</v>
          </cell>
          <cell r="E109">
            <v>703050</v>
          </cell>
          <cell r="F109" t="str">
            <v>Otros gastos por depuracion de cuentas</v>
          </cell>
          <cell r="G109">
            <v>0</v>
          </cell>
          <cell r="I109">
            <v>0</v>
          </cell>
          <cell r="J109">
            <v>1671957.92</v>
          </cell>
          <cell r="L109">
            <v>1671957.92</v>
          </cell>
          <cell r="M109">
            <v>5855305.54</v>
          </cell>
          <cell r="O109">
            <v>5855305.54</v>
          </cell>
          <cell r="P109">
            <v>7600818.1199999992</v>
          </cell>
          <cell r="R109">
            <v>7600818.1199999992</v>
          </cell>
          <cell r="S109">
            <v>7600818.1200000001</v>
          </cell>
          <cell r="U109">
            <v>7600818.1200000001</v>
          </cell>
          <cell r="V109">
            <v>7818938.1199999936</v>
          </cell>
          <cell r="X109">
            <v>7818938.1199999936</v>
          </cell>
          <cell r="Y109">
            <v>22261938.969999991</v>
          </cell>
          <cell r="AA109">
            <v>22261938.969999991</v>
          </cell>
          <cell r="AB109">
            <v>42221892.419999987</v>
          </cell>
          <cell r="AD109">
            <v>42221892.419999987</v>
          </cell>
          <cell r="AE109">
            <v>62196485.920000002</v>
          </cell>
          <cell r="AG109">
            <v>62196485.920000002</v>
          </cell>
          <cell r="AH109">
            <v>82171079.419999972</v>
          </cell>
          <cell r="AJ109">
            <v>82171079.419999972</v>
          </cell>
          <cell r="AK109">
            <v>93312463.159999982</v>
          </cell>
          <cell r="AM109">
            <v>93312463.159999982</v>
          </cell>
          <cell r="AN109">
            <v>2140000.0000000037</v>
          </cell>
          <cell r="AP109">
            <v>2140000.0000000037</v>
          </cell>
          <cell r="AQ109" t="str">
            <v>S</v>
          </cell>
          <cell r="AR109" t="str">
            <v>N</v>
          </cell>
        </row>
        <row r="110">
          <cell r="A110">
            <v>294</v>
          </cell>
          <cell r="B110">
            <v>7202013300</v>
          </cell>
          <cell r="C110">
            <v>7202013300</v>
          </cell>
          <cell r="D110">
            <v>703060</v>
          </cell>
          <cell r="E110">
            <v>703060</v>
          </cell>
          <cell r="F110" t="str">
            <v>Otros gastos intercompañias</v>
          </cell>
          <cell r="G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1111111.120000001</v>
          </cell>
          <cell r="AM110">
            <v>1111111.120000001</v>
          </cell>
          <cell r="AN110">
            <v>0</v>
          </cell>
          <cell r="AP110">
            <v>0</v>
          </cell>
          <cell r="AQ110" t="str">
            <v>S</v>
          </cell>
          <cell r="AR110" t="str">
            <v>s</v>
          </cell>
        </row>
        <row r="111">
          <cell r="A111">
            <v>295</v>
          </cell>
          <cell r="B111">
            <v>7905000000</v>
          </cell>
          <cell r="C111">
            <v>7905000000</v>
          </cell>
          <cell r="D111">
            <v>801050</v>
          </cell>
          <cell r="E111">
            <v>801050</v>
          </cell>
          <cell r="F111" t="str">
            <v>Efecto d-4</v>
          </cell>
          <cell r="G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M111">
            <v>0</v>
          </cell>
          <cell r="AN111">
            <v>0</v>
          </cell>
          <cell r="AP111">
            <v>0</v>
          </cell>
          <cell r="AQ111" t="str">
            <v>S</v>
          </cell>
          <cell r="AR111" t="str">
            <v>N</v>
          </cell>
        </row>
        <row r="113">
          <cell r="A113">
            <v>296</v>
          </cell>
          <cell r="B113">
            <v>8300000000</v>
          </cell>
          <cell r="C113">
            <v>8300000000</v>
          </cell>
          <cell r="D113">
            <v>901010</v>
          </cell>
          <cell r="E113">
            <v>901030</v>
          </cell>
          <cell r="F113" t="str">
            <v>Partidas extraordinarias otros gastos</v>
          </cell>
          <cell r="G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P113">
            <v>0</v>
          </cell>
          <cell r="AQ113" t="str">
            <v>S</v>
          </cell>
          <cell r="AR113" t="str">
            <v>s</v>
          </cell>
        </row>
      </sheetData>
      <sheetData sheetId="16">
        <row r="8">
          <cell r="A8">
            <v>300</v>
          </cell>
          <cell r="B8">
            <v>7301010000</v>
          </cell>
          <cell r="C8">
            <v>7301010800</v>
          </cell>
          <cell r="D8">
            <v>705010</v>
          </cell>
          <cell r="E8">
            <v>705010</v>
          </cell>
          <cell r="F8" t="str">
            <v>Intereses ganados en bancos Moneda Nacional</v>
          </cell>
          <cell r="G8">
            <v>-4975.8500000000013</v>
          </cell>
          <cell r="I8">
            <v>-4975.8500000000013</v>
          </cell>
          <cell r="J8">
            <v>-6114.179999999993</v>
          </cell>
          <cell r="L8">
            <v>-6114.179999999993</v>
          </cell>
          <cell r="M8">
            <v>-8326.160000000149</v>
          </cell>
          <cell r="O8">
            <v>-8326.160000000149</v>
          </cell>
          <cell r="P8">
            <v>-11535.159999999218</v>
          </cell>
          <cell r="R8">
            <v>-11535.159999999218</v>
          </cell>
          <cell r="S8">
            <v>-15530.510000000708</v>
          </cell>
          <cell r="U8">
            <v>-15530.510000000708</v>
          </cell>
          <cell r="V8">
            <v>-20418.449999999255</v>
          </cell>
          <cell r="X8">
            <v>-20418.449999999255</v>
          </cell>
          <cell r="Y8">
            <v>-21194.599999997765</v>
          </cell>
          <cell r="AA8">
            <v>-21194.599999997765</v>
          </cell>
          <cell r="AB8">
            <v>-23537.849999999627</v>
          </cell>
          <cell r="AD8">
            <v>-23537.849999999627</v>
          </cell>
          <cell r="AE8">
            <v>-44558.290000000969</v>
          </cell>
          <cell r="AG8">
            <v>-44558.290000000969</v>
          </cell>
          <cell r="AH8">
            <v>-44580.680000003427</v>
          </cell>
          <cell r="AJ8">
            <v>-44580.680000003427</v>
          </cell>
          <cell r="AK8">
            <v>-57470.589999999851</v>
          </cell>
          <cell r="AM8">
            <v>-57470.589999999851</v>
          </cell>
          <cell r="AN8">
            <v>-68410.650000002235</v>
          </cell>
          <cell r="AP8">
            <v>-68410.650000002235</v>
          </cell>
          <cell r="AQ8" t="str">
            <v>S</v>
          </cell>
          <cell r="AR8" t="str">
            <v>s</v>
          </cell>
        </row>
        <row r="9">
          <cell r="A9">
            <v>301</v>
          </cell>
          <cell r="B9">
            <v>7321010000</v>
          </cell>
          <cell r="C9">
            <v>7321010100</v>
          </cell>
          <cell r="D9">
            <v>721010</v>
          </cell>
          <cell r="E9">
            <v>721080</v>
          </cell>
          <cell r="F9" t="str">
            <v>Utilidad Cambiaria</v>
          </cell>
          <cell r="G9">
            <v>-1010.24</v>
          </cell>
          <cell r="I9">
            <v>-1010.24</v>
          </cell>
          <cell r="J9">
            <v>-34045.72</v>
          </cell>
          <cell r="L9">
            <v>-34045.72</v>
          </cell>
          <cell r="M9">
            <v>-57160.359999999986</v>
          </cell>
          <cell r="O9">
            <v>-57160.359999999986</v>
          </cell>
          <cell r="P9">
            <v>-62975.189999999944</v>
          </cell>
          <cell r="R9">
            <v>-62975.189999999944</v>
          </cell>
          <cell r="S9">
            <v>-175359.43999999994</v>
          </cell>
          <cell r="U9">
            <v>-175359.43999999994</v>
          </cell>
          <cell r="V9">
            <v>-186629.20000000007</v>
          </cell>
          <cell r="X9">
            <v>-186629.20000000007</v>
          </cell>
          <cell r="Y9">
            <v>-182506.44999999995</v>
          </cell>
          <cell r="AA9">
            <v>-182506.44999999995</v>
          </cell>
          <cell r="AB9">
            <v>-162143.5</v>
          </cell>
          <cell r="AD9">
            <v>-162143.5</v>
          </cell>
          <cell r="AE9">
            <v>-163012.02000000002</v>
          </cell>
          <cell r="AG9">
            <v>-163012.02000000002</v>
          </cell>
          <cell r="AH9">
            <v>-150019.58999999985</v>
          </cell>
          <cell r="AJ9">
            <v>-150019.58999999985</v>
          </cell>
          <cell r="AK9">
            <v>-231709.5</v>
          </cell>
          <cell r="AM9">
            <v>-231709.5</v>
          </cell>
          <cell r="AN9">
            <v>-93978.120000000112</v>
          </cell>
          <cell r="AP9">
            <v>-93978.120000000112</v>
          </cell>
          <cell r="AQ9" t="str">
            <v>S</v>
          </cell>
          <cell r="AR9" t="str">
            <v>s</v>
          </cell>
        </row>
        <row r="11">
          <cell r="F11" t="str">
            <v>INTERESES A CARGO</v>
          </cell>
        </row>
        <row r="12">
          <cell r="A12">
            <v>302</v>
          </cell>
          <cell r="B12">
            <v>7311310010</v>
          </cell>
          <cell r="C12">
            <v>7311310010</v>
          </cell>
          <cell r="F12" t="str">
            <v>Intereses pagados Moneda Nacional</v>
          </cell>
          <cell r="G12">
            <v>4.3020031620377708E-8</v>
          </cell>
          <cell r="I12">
            <v>4.3020031620377708E-8</v>
          </cell>
          <cell r="J12">
            <v>-1.3806857168674469E-7</v>
          </cell>
          <cell r="L12">
            <v>-1.3806857168674469E-7</v>
          </cell>
          <cell r="M12">
            <v>1.3682074495591223E-7</v>
          </cell>
          <cell r="O12">
            <v>1.3682074495591223E-7</v>
          </cell>
          <cell r="P12">
            <v>5.1348337137824274E-8</v>
          </cell>
          <cell r="R12">
            <v>5.1348337137824274E-8</v>
          </cell>
          <cell r="S12">
            <v>-6.6580383872860693E-8</v>
          </cell>
          <cell r="U12">
            <v>-6.6580383872860693E-8</v>
          </cell>
          <cell r="V12">
            <v>5.6079514365592331E-8</v>
          </cell>
          <cell r="X12">
            <v>5.6079514365592331E-8</v>
          </cell>
          <cell r="Y12">
            <v>1.0858730092877522E-7</v>
          </cell>
          <cell r="AA12">
            <v>1.0858730092877522E-7</v>
          </cell>
          <cell r="AB12">
            <v>-9.3979906523600221E-8</v>
          </cell>
          <cell r="AD12">
            <v>-9.3979906523600221E-8</v>
          </cell>
          <cell r="AE12">
            <v>-1.7646743799559772E-7</v>
          </cell>
          <cell r="AG12">
            <v>-1.7646743799559772E-7</v>
          </cell>
          <cell r="AH12">
            <v>1.8667924450710416E-7</v>
          </cell>
          <cell r="AJ12">
            <v>1.8667924450710416E-7</v>
          </cell>
          <cell r="AK12">
            <v>-1.5467230696231127E-7</v>
          </cell>
          <cell r="AM12">
            <v>-1.5467230696231127E-7</v>
          </cell>
          <cell r="AN12">
            <v>-8.3120539784431458E-8</v>
          </cell>
          <cell r="AP12">
            <v>-8.3120539784431458E-8</v>
          </cell>
          <cell r="AQ12" t="str">
            <v>S</v>
          </cell>
          <cell r="AR12" t="str">
            <v>s</v>
          </cell>
        </row>
        <row r="13">
          <cell r="A13">
            <v>303</v>
          </cell>
          <cell r="B13">
            <v>7312010000</v>
          </cell>
          <cell r="C13">
            <v>7312010000</v>
          </cell>
          <cell r="D13">
            <v>717010</v>
          </cell>
          <cell r="E13">
            <v>717010</v>
          </cell>
          <cell r="F13" t="str">
            <v>Intereses pagados interco cie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1393726.9999999998</v>
          </cell>
          <cell r="O13">
            <v>1393726.9999999998</v>
          </cell>
          <cell r="P13">
            <v>2109998.0000000005</v>
          </cell>
          <cell r="R13">
            <v>2109998.0000000005</v>
          </cell>
          <cell r="S13">
            <v>5943088</v>
          </cell>
          <cell r="U13">
            <v>5943088</v>
          </cell>
          <cell r="V13">
            <v>8794132</v>
          </cell>
          <cell r="X13">
            <v>8794132</v>
          </cell>
          <cell r="Y13">
            <v>8794132</v>
          </cell>
          <cell r="AA13">
            <v>8794132</v>
          </cell>
          <cell r="AB13">
            <v>8794132</v>
          </cell>
          <cell r="AD13">
            <v>8794132</v>
          </cell>
          <cell r="AE13">
            <v>10364910.000000002</v>
          </cell>
          <cell r="AG13">
            <v>10364910.000000002</v>
          </cell>
          <cell r="AH13">
            <v>12091749.000000002</v>
          </cell>
          <cell r="AJ13">
            <v>12091749.000000002</v>
          </cell>
          <cell r="AK13">
            <v>12091749.000000004</v>
          </cell>
          <cell r="AM13">
            <v>12091749.000000004</v>
          </cell>
          <cell r="AN13">
            <v>16436947</v>
          </cell>
          <cell r="AP13">
            <v>16436947</v>
          </cell>
          <cell r="AQ13" t="str">
            <v>S</v>
          </cell>
          <cell r="AR13" t="str">
            <v>s</v>
          </cell>
        </row>
        <row r="14">
          <cell r="A14">
            <v>304</v>
          </cell>
          <cell r="B14">
            <v>7321500000</v>
          </cell>
          <cell r="C14">
            <v>7321501000</v>
          </cell>
          <cell r="D14">
            <v>722000</v>
          </cell>
          <cell r="E14">
            <v>722010</v>
          </cell>
          <cell r="F14" t="str">
            <v>Pérdida Cambiaria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6">
          <cell r="F16" t="str">
            <v>OTROS CONCEPTOS</v>
          </cell>
        </row>
        <row r="17">
          <cell r="A17">
            <v>305</v>
          </cell>
          <cell r="B17">
            <v>7301990000</v>
          </cell>
          <cell r="C17">
            <v>7301990000</v>
          </cell>
          <cell r="D17">
            <v>710020</v>
          </cell>
          <cell r="E17">
            <v>710020</v>
          </cell>
          <cell r="F17" t="str">
            <v>Act. De intereses ganad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-56.160000000149012</v>
          </cell>
          <cell r="O17">
            <v>-56.160000000149012</v>
          </cell>
          <cell r="P17">
            <v>-53.140000000596046</v>
          </cell>
          <cell r="R17">
            <v>-53.140000000596046</v>
          </cell>
          <cell r="S17">
            <v>-53.139999999664724</v>
          </cell>
          <cell r="U17">
            <v>-53.139999999664724</v>
          </cell>
          <cell r="V17">
            <v>-49.21000000089407</v>
          </cell>
          <cell r="X17">
            <v>-49.21000000089407</v>
          </cell>
          <cell r="Y17">
            <v>-99.980000000447035</v>
          </cell>
          <cell r="AA17">
            <v>-99.980000000447035</v>
          </cell>
          <cell r="AB17">
            <v>-204.38000000081956</v>
          </cell>
          <cell r="AD17">
            <v>-204.38000000081956</v>
          </cell>
          <cell r="AE17">
            <v>-417.67999999970198</v>
          </cell>
          <cell r="AG17">
            <v>-417.67999999970198</v>
          </cell>
          <cell r="AH17">
            <v>-711.61999999731779</v>
          </cell>
          <cell r="AJ17">
            <v>-711.61999999731779</v>
          </cell>
          <cell r="AK17">
            <v>-1079.6899999994785</v>
          </cell>
          <cell r="AM17">
            <v>-1079.6899999994785</v>
          </cell>
          <cell r="AN17">
            <v>-1258.2599999979138</v>
          </cell>
          <cell r="AP17">
            <v>-1258.2599999979138</v>
          </cell>
          <cell r="AQ17" t="str">
            <v>S</v>
          </cell>
          <cell r="AR17" t="str">
            <v>N</v>
          </cell>
        </row>
        <row r="18">
          <cell r="A18">
            <v>306</v>
          </cell>
          <cell r="B18">
            <v>7311620000</v>
          </cell>
          <cell r="C18">
            <v>7311620000</v>
          </cell>
          <cell r="F18" t="str">
            <v>Intereses Moratorios pagados a nacionales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N</v>
          </cell>
        </row>
        <row r="19">
          <cell r="A19">
            <v>307</v>
          </cell>
          <cell r="B19">
            <v>7311990000</v>
          </cell>
          <cell r="C19">
            <v>7311990000</v>
          </cell>
          <cell r="D19">
            <v>718040</v>
          </cell>
          <cell r="E19">
            <v>718040</v>
          </cell>
          <cell r="F19" t="str">
            <v>Actualización de intereses pagados</v>
          </cell>
          <cell r="G19">
            <v>0</v>
          </cell>
          <cell r="I19">
            <v>0</v>
          </cell>
          <cell r="J19">
            <v>0</v>
          </cell>
          <cell r="L19">
            <v>0</v>
          </cell>
          <cell r="M19">
            <v>533.10999999998603</v>
          </cell>
          <cell r="O19">
            <v>533.10999999998603</v>
          </cell>
          <cell r="P19">
            <v>1322.5300000000279</v>
          </cell>
          <cell r="R19">
            <v>1322.5300000000279</v>
          </cell>
          <cell r="S19">
            <v>1322.5300000000279</v>
          </cell>
          <cell r="U19">
            <v>1322.5300000000279</v>
          </cell>
          <cell r="V19">
            <v>3106.5200000000186</v>
          </cell>
          <cell r="X19">
            <v>3106.5200000000186</v>
          </cell>
          <cell r="Y19">
            <v>26632.650000000052</v>
          </cell>
          <cell r="AA19">
            <v>26632.650000000052</v>
          </cell>
          <cell r="AB19">
            <v>74696.760000000126</v>
          </cell>
          <cell r="AD19">
            <v>74696.760000000126</v>
          </cell>
          <cell r="AE19">
            <v>164627.40999999945</v>
          </cell>
          <cell r="AG19">
            <v>164627.40999999945</v>
          </cell>
          <cell r="AH19">
            <v>245472.15999999968</v>
          </cell>
          <cell r="AJ19">
            <v>245472.15999999968</v>
          </cell>
          <cell r="AK19">
            <v>354364.80000000075</v>
          </cell>
          <cell r="AM19">
            <v>354364.80000000075</v>
          </cell>
          <cell r="AN19">
            <v>400471</v>
          </cell>
          <cell r="AP19">
            <v>400471</v>
          </cell>
          <cell r="AQ19" t="str">
            <v>S</v>
          </cell>
          <cell r="AR19" t="str">
            <v>N</v>
          </cell>
        </row>
        <row r="20">
          <cell r="A20">
            <v>308</v>
          </cell>
          <cell r="B20">
            <v>7321990000</v>
          </cell>
          <cell r="C20">
            <v>7321990000</v>
          </cell>
          <cell r="F20" t="str">
            <v>Actualización diferencia en cambio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N</v>
          </cell>
        </row>
        <row r="21">
          <cell r="A21">
            <v>309</v>
          </cell>
          <cell r="B21">
            <v>7313010100</v>
          </cell>
          <cell r="C21">
            <v>7313010200</v>
          </cell>
          <cell r="D21">
            <v>719010</v>
          </cell>
          <cell r="E21">
            <v>719020</v>
          </cell>
          <cell r="F21" t="str">
            <v>Comisiones Bancarias</v>
          </cell>
          <cell r="G21">
            <v>1380.49</v>
          </cell>
          <cell r="I21">
            <v>1380.49</v>
          </cell>
          <cell r="J21">
            <v>137600.92000000001</v>
          </cell>
          <cell r="L21">
            <v>137600.92000000001</v>
          </cell>
          <cell r="M21">
            <v>964395.51</v>
          </cell>
          <cell r="O21">
            <v>964395.51</v>
          </cell>
          <cell r="P21">
            <v>973964.0199999999</v>
          </cell>
          <cell r="R21">
            <v>973964.0199999999</v>
          </cell>
          <cell r="S21">
            <v>651707.05000000005</v>
          </cell>
          <cell r="U21">
            <v>651707.05000000005</v>
          </cell>
          <cell r="V21">
            <v>742673.92000000016</v>
          </cell>
          <cell r="X21">
            <v>742673.92000000016</v>
          </cell>
          <cell r="Y21">
            <v>756049.45</v>
          </cell>
          <cell r="AA21">
            <v>756049.45</v>
          </cell>
          <cell r="AB21">
            <v>758603.47000000009</v>
          </cell>
          <cell r="AD21">
            <v>758603.47000000009</v>
          </cell>
          <cell r="AE21">
            <v>1149790.4000000004</v>
          </cell>
          <cell r="AG21">
            <v>1149790.4000000004</v>
          </cell>
          <cell r="AH21">
            <v>1135504.9499999993</v>
          </cell>
          <cell r="AJ21">
            <v>1135504.9499999993</v>
          </cell>
          <cell r="AK21">
            <v>1147687.3599999994</v>
          </cell>
          <cell r="AM21">
            <v>1147687.3599999994</v>
          </cell>
          <cell r="AN21">
            <v>1294832.7000000002</v>
          </cell>
          <cell r="AP21">
            <v>1294832.7000000002</v>
          </cell>
          <cell r="AQ21" t="str">
            <v>S</v>
          </cell>
          <cell r="AR21" t="str">
            <v>S</v>
          </cell>
        </row>
        <row r="22">
          <cell r="A22">
            <v>310</v>
          </cell>
          <cell r="B22">
            <v>7313990000</v>
          </cell>
          <cell r="C22">
            <v>7313990000</v>
          </cell>
          <cell r="F22" t="str">
            <v>Act. de otros ingresos terceros</v>
          </cell>
          <cell r="G22">
            <v>4.3020031620377708E-8</v>
          </cell>
          <cell r="I22">
            <v>4.3020031620377708E-8</v>
          </cell>
          <cell r="J22">
            <v>-1.3806857168674469E-7</v>
          </cell>
          <cell r="L22">
            <v>-1.3806857168674469E-7</v>
          </cell>
          <cell r="M22">
            <v>1.3682074495591223E-7</v>
          </cell>
          <cell r="O22">
            <v>1.3682074495591223E-7</v>
          </cell>
          <cell r="P22">
            <v>5.1348337137824274E-8</v>
          </cell>
          <cell r="R22">
            <v>5.1348337137824274E-8</v>
          </cell>
          <cell r="S22">
            <v>-6.6580383872860693E-8</v>
          </cell>
          <cell r="U22">
            <v>-6.6580383872860693E-8</v>
          </cell>
          <cell r="V22">
            <v>5.6079514365592331E-8</v>
          </cell>
          <cell r="X22">
            <v>5.6079514365592331E-8</v>
          </cell>
          <cell r="Y22">
            <v>1.0858730092877522E-7</v>
          </cell>
          <cell r="AA22">
            <v>1.0858730092877522E-7</v>
          </cell>
          <cell r="AB22">
            <v>-9.3979906523600221E-8</v>
          </cell>
          <cell r="AD22">
            <v>-9.3979906523600221E-8</v>
          </cell>
          <cell r="AE22">
            <v>-1.7646743799559772E-7</v>
          </cell>
          <cell r="AG22">
            <v>-1.7646743799559772E-7</v>
          </cell>
          <cell r="AH22">
            <v>1.8667924450710416E-7</v>
          </cell>
          <cell r="AJ22">
            <v>1.8667924450710416E-7</v>
          </cell>
          <cell r="AK22">
            <v>-1.5467230696231127E-7</v>
          </cell>
          <cell r="AM22">
            <v>-1.5467230696231127E-7</v>
          </cell>
          <cell r="AN22">
            <v>-8.3120539784431458E-8</v>
          </cell>
          <cell r="AP22">
            <v>-8.3120539784431458E-8</v>
          </cell>
          <cell r="AQ22" t="str">
            <v>S</v>
          </cell>
          <cell r="AR22" t="str">
            <v>N</v>
          </cell>
        </row>
        <row r="23">
          <cell r="A23">
            <v>311</v>
          </cell>
          <cell r="B23">
            <v>7331010000</v>
          </cell>
          <cell r="C23">
            <v>7331020000</v>
          </cell>
          <cell r="D23">
            <v>726010</v>
          </cell>
          <cell r="E23">
            <v>726010</v>
          </cell>
          <cell r="F23" t="str">
            <v>Resultado por Posición Monetaria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525592.75</v>
          </cell>
          <cell r="O23">
            <v>-525592.75</v>
          </cell>
          <cell r="P23">
            <v>-580252.24</v>
          </cell>
          <cell r="R23">
            <v>-580252.24</v>
          </cell>
          <cell r="S23">
            <v>-580252.24</v>
          </cell>
          <cell r="U23">
            <v>-580252.24</v>
          </cell>
          <cell r="V23">
            <v>-512788.22999999992</v>
          </cell>
          <cell r="X23">
            <v>-512788.22999999992</v>
          </cell>
          <cell r="Y23">
            <v>-833051.74</v>
          </cell>
          <cell r="AA23">
            <v>-833051.74</v>
          </cell>
          <cell r="AB23">
            <v>-1452388.17</v>
          </cell>
          <cell r="AD23">
            <v>-1452388.17</v>
          </cell>
          <cell r="AE23">
            <v>-2942505.08</v>
          </cell>
          <cell r="AG23">
            <v>-2942505.08</v>
          </cell>
          <cell r="AH23">
            <v>-4414579.8599999994</v>
          </cell>
          <cell r="AJ23">
            <v>-4414579.8599999994</v>
          </cell>
          <cell r="AK23">
            <v>-6463674.75</v>
          </cell>
          <cell r="AM23">
            <v>-6463674.75</v>
          </cell>
          <cell r="AN23">
            <v>-7286698.2000000002</v>
          </cell>
          <cell r="AP23">
            <v>-7286698.2000000002</v>
          </cell>
          <cell r="AQ23" t="str">
            <v>S</v>
          </cell>
          <cell r="AR23" t="str">
            <v>N</v>
          </cell>
        </row>
        <row r="24">
          <cell r="A24">
            <v>312</v>
          </cell>
          <cell r="B24">
            <v>7331030000</v>
          </cell>
          <cell r="C24">
            <v>7331030000</v>
          </cell>
          <cell r="D24">
            <v>726020</v>
          </cell>
          <cell r="E24">
            <v>726030</v>
          </cell>
          <cell r="F24" t="str">
            <v>Actualización del Repomo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2458.41</v>
          </cell>
          <cell r="O24">
            <v>-2458.41</v>
          </cell>
          <cell r="P24">
            <v>-2682.26</v>
          </cell>
          <cell r="R24">
            <v>-2682.26</v>
          </cell>
          <cell r="S24">
            <v>-2682.26</v>
          </cell>
          <cell r="U24">
            <v>-2682.26</v>
          </cell>
          <cell r="V24">
            <v>2349.91</v>
          </cell>
          <cell r="X24">
            <v>2349.91</v>
          </cell>
          <cell r="Y24">
            <v>-11453.220000000001</v>
          </cell>
          <cell r="AA24">
            <v>-11453.220000000001</v>
          </cell>
          <cell r="AB24">
            <v>-5101.09</v>
          </cell>
          <cell r="AD24">
            <v>-5101.09</v>
          </cell>
          <cell r="AE24">
            <v>-23787.02</v>
          </cell>
          <cell r="AG24">
            <v>-23787.02</v>
          </cell>
          <cell r="AH24">
            <v>-44674.689999999995</v>
          </cell>
          <cell r="AJ24">
            <v>-44674.689999999995</v>
          </cell>
          <cell r="AK24">
            <v>-142421.16999999998</v>
          </cell>
          <cell r="AM24">
            <v>-142421.16999999998</v>
          </cell>
          <cell r="AN24">
            <v>-181011.26</v>
          </cell>
          <cell r="AP24">
            <v>-181011.26</v>
          </cell>
          <cell r="AQ24" t="str">
            <v>S</v>
          </cell>
          <cell r="AR24" t="str">
            <v>N</v>
          </cell>
        </row>
        <row r="25">
          <cell r="A25">
            <v>313</v>
          </cell>
          <cell r="B25">
            <v>7901000000</v>
          </cell>
          <cell r="C25">
            <v>7901000000</v>
          </cell>
          <cell r="F25" t="str">
            <v>Provisión de impuestos</v>
          </cell>
          <cell r="G25">
            <v>4.3020031620377708E-8</v>
          </cell>
          <cell r="I25">
            <v>4.3020031620377708E-8</v>
          </cell>
          <cell r="J25">
            <v>-1.3806857168674469E-7</v>
          </cell>
          <cell r="L25">
            <v>-1.3806857168674469E-7</v>
          </cell>
          <cell r="M25">
            <v>1.3682074495591223E-7</v>
          </cell>
          <cell r="O25">
            <v>1.3682074495591223E-7</v>
          </cell>
          <cell r="P25">
            <v>5.1348337137824274E-8</v>
          </cell>
          <cell r="R25">
            <v>5.1348337137824274E-8</v>
          </cell>
          <cell r="S25">
            <v>-6.6580383872860693E-8</v>
          </cell>
          <cell r="U25">
            <v>-6.6580383872860693E-8</v>
          </cell>
          <cell r="V25">
            <v>5.6079514365592331E-8</v>
          </cell>
          <cell r="X25">
            <v>5.6079514365592331E-8</v>
          </cell>
          <cell r="Y25">
            <v>1.0858730092877522E-7</v>
          </cell>
          <cell r="AA25">
            <v>1.0858730092877522E-7</v>
          </cell>
          <cell r="AB25">
            <v>-9.3979906523600221E-8</v>
          </cell>
          <cell r="AD25">
            <v>-9.3979906523600221E-8</v>
          </cell>
          <cell r="AE25">
            <v>-1.7646743799559772E-7</v>
          </cell>
          <cell r="AG25">
            <v>-1.7646743799559772E-7</v>
          </cell>
          <cell r="AH25">
            <v>1.8667924450710416E-7</v>
          </cell>
          <cell r="AJ25">
            <v>1.8667924450710416E-7</v>
          </cell>
          <cell r="AK25">
            <v>-1.5467230696231127E-7</v>
          </cell>
          <cell r="AM25">
            <v>-1.5467230696231127E-7</v>
          </cell>
          <cell r="AN25">
            <v>-8.3120539784431458E-8</v>
          </cell>
          <cell r="AP25">
            <v>-8.3120539784431458E-8</v>
          </cell>
          <cell r="AQ25" t="str">
            <v>S</v>
          </cell>
          <cell r="AR25" t="str">
            <v>N</v>
          </cell>
        </row>
        <row r="28">
          <cell r="B28" t="str">
            <v>Costo Integral de Financiamiento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</row>
        <row r="30">
          <cell r="B30" t="str">
            <v>Intereses a favor para componente inflacionario</v>
          </cell>
          <cell r="I30">
            <v>5986.0900000000011</v>
          </cell>
          <cell r="L30">
            <v>34173.80999999999</v>
          </cell>
          <cell r="O30">
            <v>25326.620000000141</v>
          </cell>
          <cell r="R30">
            <v>9023.8299999990268</v>
          </cell>
          <cell r="U30">
            <v>116379.60000000149</v>
          </cell>
          <cell r="X30">
            <v>16157.699999998673</v>
          </cell>
          <cell r="AA30">
            <v>-3346.6000000016065</v>
          </cell>
          <cell r="AD30">
            <v>-18019.699999998091</v>
          </cell>
          <cell r="AG30">
            <v>21888.96000000136</v>
          </cell>
          <cell r="AJ30">
            <v>-12970.039999997709</v>
          </cell>
          <cell r="AM30">
            <v>94579.819999996573</v>
          </cell>
          <cell r="AP30">
            <v>-126791.3199999975</v>
          </cell>
        </row>
        <row r="32">
          <cell r="B32" t="str">
            <v>Intereses a cargo para componente inflacionario</v>
          </cell>
          <cell r="I32">
            <v>4.3020031620377708E-8</v>
          </cell>
          <cell r="L32">
            <v>-1.810886033071224E-7</v>
          </cell>
          <cell r="O32">
            <v>1393727.0000002747</v>
          </cell>
          <cell r="R32">
            <v>716270.99999991502</v>
          </cell>
          <cell r="U32">
            <v>3833089.9999998822</v>
          </cell>
          <cell r="X32">
            <v>2851044.000000122</v>
          </cell>
          <cell r="AA32">
            <v>5.2154064178466797E-8</v>
          </cell>
          <cell r="AD32">
            <v>-2.0116567611694336E-7</v>
          </cell>
          <cell r="AG32">
            <v>1570777.999999918</v>
          </cell>
          <cell r="AJ32">
            <v>1726839.0000003632</v>
          </cell>
          <cell r="AM32">
            <v>-3.3900141716003418E-7</v>
          </cell>
          <cell r="AP32">
            <v>4345198.000000067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4ing04"/>
      <sheetName val="Ingresos"/>
      <sheetName val="EXPEDIENTES"/>
      <sheetName val="SUBSIDIO"/>
      <sheetName val="TABLAS"/>
      <sheetName val="ISPT"/>
      <sheetName val="Hoja2"/>
      <sheetName val="Hoja1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BCHI"/>
      <sheetName val="10ASAL"/>
      <sheetName val="BS_Inputs"/>
    </sheetNames>
    <sheetDataSet>
      <sheetData sheetId="0"/>
      <sheetData sheetId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NCRD"/>
      <sheetName val="Facturas"/>
      <sheetName val="Tabla Amortizacion Estimada"/>
      <sheetName val="Tabla Amortizacion Real"/>
      <sheetName val="Conciliación Ver. 10.4"/>
      <sheetName val="Integracion de Saldos"/>
      <sheetName val="Tasas Variables"/>
      <sheetName val="Look up"/>
    </sheetNames>
    <sheetDataSet>
      <sheetData sheetId="0"/>
      <sheetData sheetId="1"/>
      <sheetData sheetId="2"/>
      <sheetData sheetId="3">
        <row r="3">
          <cell r="M3">
            <v>8213</v>
          </cell>
        </row>
        <row r="9">
          <cell r="M9">
            <v>608</v>
          </cell>
        </row>
        <row r="10">
          <cell r="M10" t="str">
            <v>2FMZA5349XBC32116</v>
          </cell>
          <cell r="Q10">
            <v>1999</v>
          </cell>
        </row>
        <row r="14">
          <cell r="B14">
            <v>2031025</v>
          </cell>
        </row>
        <row r="15">
          <cell r="A15">
            <v>18</v>
          </cell>
        </row>
        <row r="16">
          <cell r="B16">
            <v>36342</v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1 Guidelines"/>
      <sheetName val="LBR_EXPtemplate"/>
      <sheetName val="1320"/>
      <sheetName val="1321"/>
      <sheetName val="1322"/>
      <sheetName val="1323"/>
      <sheetName val="1325"/>
      <sheetName val="1326"/>
      <sheetName val="7240"/>
      <sheetName val="7410"/>
      <sheetName val="7430"/>
      <sheetName val="CAPITALtemplate"/>
      <sheetName val="SUM CAP_DEP"/>
      <sheetName val="Rates"/>
      <sheetName val="FY02 MPACK DEM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>
            <v>1110</v>
          </cell>
          <cell r="C3">
            <v>51513</v>
          </cell>
          <cell r="D3" t="str">
            <v>OOTC INCENTIVES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>
            <v>1115</v>
          </cell>
          <cell r="C4">
            <v>51513</v>
          </cell>
          <cell r="D4" t="str">
            <v>Corp Marketing</v>
          </cell>
          <cell r="E4">
            <v>11000</v>
          </cell>
          <cell r="F4">
            <v>11000</v>
          </cell>
          <cell r="G4">
            <v>11000</v>
          </cell>
          <cell r="H4">
            <v>11000</v>
          </cell>
          <cell r="I4">
            <v>11000</v>
          </cell>
          <cell r="J4">
            <v>11000</v>
          </cell>
          <cell r="K4">
            <v>11000</v>
          </cell>
          <cell r="L4">
            <v>11000</v>
          </cell>
          <cell r="M4">
            <v>11000</v>
          </cell>
          <cell r="N4">
            <v>11000</v>
          </cell>
          <cell r="O4">
            <v>11000</v>
          </cell>
          <cell r="P4">
            <v>11000</v>
          </cell>
          <cell r="Q4">
            <v>132000</v>
          </cell>
        </row>
        <row r="5">
          <cell r="B5">
            <v>1120</v>
          </cell>
          <cell r="C5">
            <v>51513</v>
          </cell>
          <cell r="D5" t="str">
            <v>LEGAL  INCENTIVES</v>
          </cell>
          <cell r="E5">
            <v>18000</v>
          </cell>
          <cell r="F5">
            <v>18000</v>
          </cell>
          <cell r="G5">
            <v>18000</v>
          </cell>
          <cell r="H5">
            <v>18000</v>
          </cell>
          <cell r="I5">
            <v>18000</v>
          </cell>
          <cell r="J5">
            <v>18000</v>
          </cell>
          <cell r="K5">
            <v>18000</v>
          </cell>
          <cell r="L5">
            <v>18000</v>
          </cell>
          <cell r="M5">
            <v>18000</v>
          </cell>
          <cell r="N5">
            <v>18000</v>
          </cell>
          <cell r="O5">
            <v>18000</v>
          </cell>
          <cell r="P5">
            <v>18000</v>
          </cell>
          <cell r="Q5">
            <v>216000</v>
          </cell>
        </row>
        <row r="6">
          <cell r="B6">
            <v>1220</v>
          </cell>
          <cell r="C6">
            <v>51513</v>
          </cell>
          <cell r="D6" t="str">
            <v>TAPP  INCENTIVES</v>
          </cell>
          <cell r="E6">
            <v>15000</v>
          </cell>
          <cell r="F6">
            <v>15000</v>
          </cell>
          <cell r="G6">
            <v>15000</v>
          </cell>
          <cell r="H6">
            <v>15000</v>
          </cell>
          <cell r="I6">
            <v>15000</v>
          </cell>
          <cell r="J6">
            <v>15000</v>
          </cell>
          <cell r="K6">
            <v>15000</v>
          </cell>
          <cell r="L6">
            <v>15000</v>
          </cell>
          <cell r="M6">
            <v>15000</v>
          </cell>
          <cell r="N6">
            <v>15000</v>
          </cell>
          <cell r="O6">
            <v>15000</v>
          </cell>
          <cell r="P6">
            <v>15000</v>
          </cell>
          <cell r="Q6">
            <v>180000</v>
          </cell>
        </row>
        <row r="7">
          <cell r="B7">
            <v>1280</v>
          </cell>
          <cell r="C7">
            <v>51513</v>
          </cell>
          <cell r="D7" t="str">
            <v>COMM  INCENTIVES</v>
          </cell>
          <cell r="E7">
            <v>76000</v>
          </cell>
          <cell r="F7">
            <v>76000</v>
          </cell>
          <cell r="G7">
            <v>76000</v>
          </cell>
          <cell r="H7">
            <v>76000</v>
          </cell>
          <cell r="I7">
            <v>76000</v>
          </cell>
          <cell r="J7">
            <v>76000</v>
          </cell>
          <cell r="K7">
            <v>76000</v>
          </cell>
          <cell r="L7">
            <v>76000</v>
          </cell>
          <cell r="M7">
            <v>76000</v>
          </cell>
          <cell r="N7">
            <v>76000</v>
          </cell>
          <cell r="O7">
            <v>76000</v>
          </cell>
          <cell r="P7">
            <v>76000</v>
          </cell>
          <cell r="Q7">
            <v>912000</v>
          </cell>
        </row>
        <row r="8">
          <cell r="B8">
            <v>1310</v>
          </cell>
          <cell r="C8">
            <v>51513</v>
          </cell>
          <cell r="D8" t="str">
            <v>OMNI  INCENTIVES</v>
          </cell>
          <cell r="E8">
            <v>96000</v>
          </cell>
          <cell r="F8">
            <v>96000</v>
          </cell>
          <cell r="G8">
            <v>96000</v>
          </cell>
          <cell r="H8">
            <v>96000</v>
          </cell>
          <cell r="I8">
            <v>96000</v>
          </cell>
          <cell r="J8">
            <v>96000</v>
          </cell>
          <cell r="K8">
            <v>96000</v>
          </cell>
          <cell r="L8">
            <v>96000</v>
          </cell>
          <cell r="M8">
            <v>96000</v>
          </cell>
          <cell r="N8">
            <v>96000</v>
          </cell>
          <cell r="O8">
            <v>96000</v>
          </cell>
          <cell r="P8">
            <v>96000</v>
          </cell>
          <cell r="Q8">
            <v>1152000</v>
          </cell>
        </row>
        <row r="9">
          <cell r="B9">
            <v>1410</v>
          </cell>
          <cell r="C9">
            <v>51513</v>
          </cell>
          <cell r="D9" t="str">
            <v>QEST  INCENTIV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1830</v>
          </cell>
          <cell r="C10">
            <v>51513</v>
          </cell>
          <cell r="D10" t="str">
            <v>TECH  INCENTIVES</v>
          </cell>
          <cell r="E10">
            <v>6000</v>
          </cell>
          <cell r="F10">
            <v>6000</v>
          </cell>
          <cell r="G10">
            <v>6000</v>
          </cell>
          <cell r="H10">
            <v>6000</v>
          </cell>
          <cell r="I10">
            <v>6000</v>
          </cell>
          <cell r="J10">
            <v>6000</v>
          </cell>
          <cell r="K10">
            <v>6000</v>
          </cell>
          <cell r="L10">
            <v>6000</v>
          </cell>
          <cell r="M10">
            <v>6000</v>
          </cell>
          <cell r="N10">
            <v>6000</v>
          </cell>
          <cell r="O10">
            <v>6000</v>
          </cell>
          <cell r="P10">
            <v>6000</v>
          </cell>
          <cell r="Q10">
            <v>72000</v>
          </cell>
        </row>
        <row r="11">
          <cell r="B11">
            <v>1840</v>
          </cell>
          <cell r="C11">
            <v>51513</v>
          </cell>
          <cell r="D11" t="str">
            <v>SPBU  INCENTIVES</v>
          </cell>
          <cell r="E11">
            <v>153000</v>
          </cell>
          <cell r="F11">
            <v>153000</v>
          </cell>
          <cell r="G11">
            <v>153000</v>
          </cell>
          <cell r="H11">
            <v>153000</v>
          </cell>
          <cell r="I11">
            <v>153000</v>
          </cell>
          <cell r="J11">
            <v>153000</v>
          </cell>
          <cell r="K11">
            <v>153000</v>
          </cell>
          <cell r="L11">
            <v>153000</v>
          </cell>
          <cell r="M11">
            <v>153000</v>
          </cell>
          <cell r="N11">
            <v>153000</v>
          </cell>
          <cell r="O11">
            <v>153000</v>
          </cell>
          <cell r="P11">
            <v>153000</v>
          </cell>
          <cell r="Q11">
            <v>1836000</v>
          </cell>
        </row>
        <row r="12">
          <cell r="B12">
            <v>1884</v>
          </cell>
          <cell r="C12">
            <v>51513</v>
          </cell>
          <cell r="D12" t="str">
            <v>INFR NON-ENG</v>
          </cell>
          <cell r="E12">
            <v>4000</v>
          </cell>
          <cell r="F12">
            <v>4000</v>
          </cell>
          <cell r="G12">
            <v>4000</v>
          </cell>
          <cell r="H12">
            <v>4000</v>
          </cell>
          <cell r="I12">
            <v>4000</v>
          </cell>
          <cell r="J12">
            <v>4000</v>
          </cell>
          <cell r="K12">
            <v>4000</v>
          </cell>
          <cell r="L12">
            <v>4000</v>
          </cell>
          <cell r="M12">
            <v>4000</v>
          </cell>
          <cell r="N12">
            <v>4000</v>
          </cell>
          <cell r="O12">
            <v>4000</v>
          </cell>
          <cell r="P12">
            <v>4000</v>
          </cell>
          <cell r="Q12">
            <v>48000</v>
          </cell>
        </row>
        <row r="13">
          <cell r="B13">
            <v>1911</v>
          </cell>
          <cell r="C13">
            <v>51513</v>
          </cell>
          <cell r="D13" t="str">
            <v>ASIC  INCENTIVES</v>
          </cell>
          <cell r="E13">
            <v>47000</v>
          </cell>
          <cell r="F13">
            <v>47000</v>
          </cell>
          <cell r="G13">
            <v>47000</v>
          </cell>
          <cell r="H13">
            <v>47000</v>
          </cell>
          <cell r="I13">
            <v>47000</v>
          </cell>
          <cell r="J13">
            <v>47000</v>
          </cell>
          <cell r="K13">
            <v>47000</v>
          </cell>
          <cell r="L13">
            <v>47000</v>
          </cell>
          <cell r="M13">
            <v>47000</v>
          </cell>
          <cell r="N13">
            <v>47000</v>
          </cell>
          <cell r="O13">
            <v>47000</v>
          </cell>
          <cell r="P13">
            <v>47000</v>
          </cell>
          <cell r="Q13">
            <v>564000</v>
          </cell>
        </row>
        <row r="14">
          <cell r="B14">
            <v>2000</v>
          </cell>
          <cell r="C14">
            <v>51513</v>
          </cell>
          <cell r="D14" t="str">
            <v>ES ENG</v>
          </cell>
          <cell r="E14">
            <v>91000</v>
          </cell>
          <cell r="F14">
            <v>91000</v>
          </cell>
          <cell r="G14">
            <v>91000</v>
          </cell>
          <cell r="H14">
            <v>91000</v>
          </cell>
          <cell r="I14">
            <v>91000</v>
          </cell>
          <cell r="J14">
            <v>91000</v>
          </cell>
          <cell r="K14">
            <v>91000</v>
          </cell>
          <cell r="L14">
            <v>91000</v>
          </cell>
          <cell r="M14">
            <v>91000</v>
          </cell>
          <cell r="N14">
            <v>91000</v>
          </cell>
          <cell r="O14">
            <v>91000</v>
          </cell>
          <cell r="P14">
            <v>91000</v>
          </cell>
          <cell r="Q14">
            <v>1092000</v>
          </cell>
        </row>
        <row r="15">
          <cell r="B15">
            <v>2100</v>
          </cell>
          <cell r="C15">
            <v>51513</v>
          </cell>
          <cell r="D15" t="str">
            <v>WBS ENG</v>
          </cell>
          <cell r="E15">
            <v>65000</v>
          </cell>
          <cell r="F15">
            <v>65000</v>
          </cell>
          <cell r="G15">
            <v>65000</v>
          </cell>
          <cell r="H15">
            <v>65000</v>
          </cell>
          <cell r="I15">
            <v>65000</v>
          </cell>
          <cell r="J15">
            <v>65000</v>
          </cell>
          <cell r="K15">
            <v>65000</v>
          </cell>
          <cell r="L15">
            <v>65000</v>
          </cell>
          <cell r="M15">
            <v>65000</v>
          </cell>
          <cell r="N15">
            <v>65000</v>
          </cell>
          <cell r="O15">
            <v>65000</v>
          </cell>
          <cell r="P15">
            <v>65000</v>
          </cell>
          <cell r="Q15">
            <v>780000</v>
          </cell>
        </row>
        <row r="16">
          <cell r="B16">
            <v>2200</v>
          </cell>
          <cell r="C16">
            <v>51513</v>
          </cell>
          <cell r="D16" t="str">
            <v>QCP ENG</v>
          </cell>
          <cell r="E16">
            <v>196000</v>
          </cell>
          <cell r="F16">
            <v>196000</v>
          </cell>
          <cell r="G16">
            <v>196000</v>
          </cell>
          <cell r="H16">
            <v>196000</v>
          </cell>
          <cell r="I16">
            <v>196000</v>
          </cell>
          <cell r="J16">
            <v>196000</v>
          </cell>
          <cell r="K16">
            <v>196000</v>
          </cell>
          <cell r="L16">
            <v>196000</v>
          </cell>
          <cell r="M16">
            <v>196000</v>
          </cell>
          <cell r="N16">
            <v>196000</v>
          </cell>
          <cell r="O16">
            <v>196000</v>
          </cell>
          <cell r="P16">
            <v>196000</v>
          </cell>
          <cell r="Q16">
            <v>2352000</v>
          </cell>
        </row>
        <row r="17">
          <cell r="B17">
            <v>2400</v>
          </cell>
          <cell r="C17">
            <v>51513</v>
          </cell>
          <cell r="D17" t="str">
            <v>ASIC ENG</v>
          </cell>
          <cell r="E17">
            <v>281000</v>
          </cell>
          <cell r="F17">
            <v>281000</v>
          </cell>
          <cell r="G17">
            <v>281000</v>
          </cell>
          <cell r="H17">
            <v>281000</v>
          </cell>
          <cell r="I17">
            <v>281000</v>
          </cell>
          <cell r="J17">
            <v>281000</v>
          </cell>
          <cell r="K17">
            <v>281000</v>
          </cell>
          <cell r="L17">
            <v>281000</v>
          </cell>
          <cell r="M17">
            <v>281000</v>
          </cell>
          <cell r="N17">
            <v>281000</v>
          </cell>
          <cell r="O17">
            <v>281000</v>
          </cell>
          <cell r="P17">
            <v>281000</v>
          </cell>
          <cell r="Q17">
            <v>3372000</v>
          </cell>
        </row>
        <row r="18">
          <cell r="B18">
            <v>2500</v>
          </cell>
          <cell r="C18">
            <v>51513</v>
          </cell>
          <cell r="D18" t="str">
            <v>COMM ENG</v>
          </cell>
          <cell r="E18">
            <v>114000</v>
          </cell>
          <cell r="F18">
            <v>114000</v>
          </cell>
          <cell r="G18">
            <v>114000</v>
          </cell>
          <cell r="H18">
            <v>114000</v>
          </cell>
          <cell r="I18">
            <v>114000</v>
          </cell>
          <cell r="J18">
            <v>114000</v>
          </cell>
          <cell r="K18">
            <v>114000</v>
          </cell>
          <cell r="L18">
            <v>114000</v>
          </cell>
          <cell r="M18">
            <v>114000</v>
          </cell>
          <cell r="N18">
            <v>114000</v>
          </cell>
          <cell r="O18">
            <v>114000</v>
          </cell>
          <cell r="P18">
            <v>114000</v>
          </cell>
          <cell r="Q18">
            <v>1368000</v>
          </cell>
        </row>
        <row r="19">
          <cell r="B19">
            <v>2600</v>
          </cell>
          <cell r="C19">
            <v>51513</v>
          </cell>
          <cell r="D19" t="str">
            <v>CORP ENG</v>
          </cell>
          <cell r="E19">
            <v>51000</v>
          </cell>
          <cell r="F19">
            <v>51000</v>
          </cell>
          <cell r="G19">
            <v>51000</v>
          </cell>
          <cell r="H19">
            <v>51000</v>
          </cell>
          <cell r="I19">
            <v>51000</v>
          </cell>
          <cell r="J19">
            <v>51000</v>
          </cell>
          <cell r="K19">
            <v>51000</v>
          </cell>
          <cell r="L19">
            <v>51000</v>
          </cell>
          <cell r="M19">
            <v>51000</v>
          </cell>
          <cell r="N19">
            <v>51000</v>
          </cell>
          <cell r="O19">
            <v>51000</v>
          </cell>
          <cell r="P19">
            <v>51000</v>
          </cell>
          <cell r="Q19">
            <v>612000</v>
          </cell>
        </row>
        <row r="20">
          <cell r="B20">
            <v>2700</v>
          </cell>
          <cell r="C20">
            <v>51513</v>
          </cell>
          <cell r="D20" t="str">
            <v>DS ENG</v>
          </cell>
          <cell r="E20">
            <v>42000</v>
          </cell>
          <cell r="F20">
            <v>42000</v>
          </cell>
          <cell r="G20">
            <v>42000</v>
          </cell>
          <cell r="H20">
            <v>42000</v>
          </cell>
          <cell r="I20">
            <v>42000</v>
          </cell>
          <cell r="J20">
            <v>42000</v>
          </cell>
          <cell r="K20">
            <v>42000</v>
          </cell>
          <cell r="L20">
            <v>42000</v>
          </cell>
          <cell r="M20">
            <v>42000</v>
          </cell>
          <cell r="N20">
            <v>42000</v>
          </cell>
          <cell r="O20">
            <v>42000</v>
          </cell>
          <cell r="P20">
            <v>42000</v>
          </cell>
          <cell r="Q20">
            <v>504000</v>
          </cell>
        </row>
        <row r="21">
          <cell r="B21">
            <v>2910</v>
          </cell>
          <cell r="C21">
            <v>51513</v>
          </cell>
          <cell r="D21" t="str">
            <v>TAPP  ENGINEERING</v>
          </cell>
          <cell r="E21">
            <v>40000</v>
          </cell>
          <cell r="F21">
            <v>40000</v>
          </cell>
          <cell r="G21">
            <v>40000</v>
          </cell>
          <cell r="H21">
            <v>40000</v>
          </cell>
          <cell r="I21">
            <v>40000</v>
          </cell>
          <cell r="J21">
            <v>40000</v>
          </cell>
          <cell r="K21">
            <v>40000</v>
          </cell>
          <cell r="L21">
            <v>40000</v>
          </cell>
          <cell r="M21">
            <v>40000</v>
          </cell>
          <cell r="N21">
            <v>40000</v>
          </cell>
          <cell r="O21">
            <v>40000</v>
          </cell>
          <cell r="P21">
            <v>40000</v>
          </cell>
          <cell r="Q21">
            <v>480000</v>
          </cell>
        </row>
        <row r="22">
          <cell r="B22">
            <v>3210</v>
          </cell>
          <cell r="C22">
            <v>51513</v>
          </cell>
          <cell r="D22" t="str">
            <v>CORP INCENTIVES</v>
          </cell>
          <cell r="E22">
            <v>43000</v>
          </cell>
          <cell r="F22">
            <v>43000</v>
          </cell>
          <cell r="G22">
            <v>43000</v>
          </cell>
          <cell r="H22">
            <v>43000</v>
          </cell>
          <cell r="I22">
            <v>43000</v>
          </cell>
          <cell r="J22">
            <v>43000</v>
          </cell>
          <cell r="K22">
            <v>43000</v>
          </cell>
          <cell r="L22">
            <v>43000</v>
          </cell>
          <cell r="M22">
            <v>43000</v>
          </cell>
          <cell r="N22">
            <v>43000</v>
          </cell>
          <cell r="O22">
            <v>43000</v>
          </cell>
          <cell r="P22">
            <v>43000</v>
          </cell>
          <cell r="Q22">
            <v>516000</v>
          </cell>
        </row>
        <row r="23">
          <cell r="B23">
            <v>3505</v>
          </cell>
          <cell r="C23">
            <v>51513</v>
          </cell>
          <cell r="D23" t="str">
            <v>MIS  INCENTIV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>
            <v>3520</v>
          </cell>
          <cell r="C24">
            <v>51513</v>
          </cell>
          <cell r="D24" t="str">
            <v>Telecomm  INCENTIVES</v>
          </cell>
          <cell r="E24">
            <v>75000</v>
          </cell>
          <cell r="F24">
            <v>75000</v>
          </cell>
          <cell r="G24">
            <v>75000</v>
          </cell>
          <cell r="H24">
            <v>75000</v>
          </cell>
          <cell r="I24">
            <v>75000</v>
          </cell>
          <cell r="J24">
            <v>75000</v>
          </cell>
          <cell r="K24">
            <v>75000</v>
          </cell>
          <cell r="L24">
            <v>75000</v>
          </cell>
          <cell r="M24">
            <v>75000</v>
          </cell>
          <cell r="N24">
            <v>75000</v>
          </cell>
          <cell r="O24">
            <v>75000</v>
          </cell>
          <cell r="P24">
            <v>75000</v>
          </cell>
          <cell r="Q24">
            <v>900000</v>
          </cell>
        </row>
        <row r="25">
          <cell r="B25">
            <v>3610</v>
          </cell>
          <cell r="C25">
            <v>51513</v>
          </cell>
          <cell r="D25" t="str">
            <v>HR  INCENTIVES</v>
          </cell>
          <cell r="E25">
            <v>36000</v>
          </cell>
          <cell r="F25">
            <v>36000</v>
          </cell>
          <cell r="G25">
            <v>36000</v>
          </cell>
          <cell r="H25">
            <v>36000</v>
          </cell>
          <cell r="I25">
            <v>36000</v>
          </cell>
          <cell r="J25">
            <v>36000</v>
          </cell>
          <cell r="K25">
            <v>36000</v>
          </cell>
          <cell r="L25">
            <v>36000</v>
          </cell>
          <cell r="M25">
            <v>36000</v>
          </cell>
          <cell r="N25">
            <v>36000</v>
          </cell>
          <cell r="O25">
            <v>36000</v>
          </cell>
          <cell r="P25">
            <v>36000</v>
          </cell>
          <cell r="Q25">
            <v>432000</v>
          </cell>
        </row>
        <row r="26">
          <cell r="B26">
            <v>4010</v>
          </cell>
          <cell r="C26">
            <v>51513</v>
          </cell>
          <cell r="D26" t="str">
            <v>MFG  INCENTIV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4110</v>
          </cell>
          <cell r="C27">
            <v>51513</v>
          </cell>
          <cell r="D27" t="str">
            <v>FAC  INCENTIVES</v>
          </cell>
          <cell r="E27">
            <v>14000</v>
          </cell>
          <cell r="F27">
            <v>14000</v>
          </cell>
          <cell r="G27">
            <v>14000</v>
          </cell>
          <cell r="H27">
            <v>14000</v>
          </cell>
          <cell r="I27">
            <v>14000</v>
          </cell>
          <cell r="J27">
            <v>14000</v>
          </cell>
          <cell r="K27">
            <v>14000</v>
          </cell>
          <cell r="L27">
            <v>14000</v>
          </cell>
          <cell r="M27">
            <v>14000</v>
          </cell>
          <cell r="N27">
            <v>14000</v>
          </cell>
          <cell r="O27">
            <v>14000</v>
          </cell>
          <cell r="P27">
            <v>14000</v>
          </cell>
          <cell r="Q27">
            <v>168000</v>
          </cell>
        </row>
        <row r="28">
          <cell r="B28">
            <v>4850</v>
          </cell>
          <cell r="C28">
            <v>51513</v>
          </cell>
          <cell r="D28" t="str">
            <v>CCA</v>
          </cell>
          <cell r="E28">
            <v>14000</v>
          </cell>
          <cell r="F28">
            <v>14000</v>
          </cell>
          <cell r="G28">
            <v>14000</v>
          </cell>
          <cell r="H28">
            <v>14000</v>
          </cell>
          <cell r="I28">
            <v>14000</v>
          </cell>
          <cell r="J28">
            <v>14000</v>
          </cell>
          <cell r="K28">
            <v>14000</v>
          </cell>
          <cell r="L28">
            <v>14000</v>
          </cell>
          <cell r="M28">
            <v>14000</v>
          </cell>
          <cell r="N28">
            <v>14000</v>
          </cell>
          <cell r="O28">
            <v>14000</v>
          </cell>
          <cell r="P28">
            <v>14000</v>
          </cell>
          <cell r="Q28">
            <v>168000</v>
          </cell>
        </row>
        <row r="29">
          <cell r="B29">
            <v>1120</v>
          </cell>
          <cell r="C29">
            <v>58313</v>
          </cell>
          <cell r="E29">
            <v>3000</v>
          </cell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</row>
        <row r="30">
          <cell r="B30">
            <v>1290</v>
          </cell>
          <cell r="C30">
            <v>58313</v>
          </cell>
          <cell r="E30">
            <v>7000</v>
          </cell>
          <cell r="F30">
            <v>7000</v>
          </cell>
          <cell r="G30">
            <v>7000</v>
          </cell>
          <cell r="H30">
            <v>7000</v>
          </cell>
          <cell r="I30">
            <v>7000</v>
          </cell>
          <cell r="J30">
            <v>7000</v>
          </cell>
          <cell r="K30">
            <v>7000</v>
          </cell>
          <cell r="L30">
            <v>7000</v>
          </cell>
          <cell r="M30">
            <v>7000</v>
          </cell>
          <cell r="N30">
            <v>7000</v>
          </cell>
          <cell r="O30">
            <v>7000</v>
          </cell>
          <cell r="P30">
            <v>7000</v>
          </cell>
        </row>
        <row r="31">
          <cell r="B31">
            <v>1380</v>
          </cell>
          <cell r="C31">
            <v>5831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830</v>
          </cell>
          <cell r="C32">
            <v>58313</v>
          </cell>
          <cell r="E32">
            <v>691944.58333333326</v>
          </cell>
          <cell r="F32">
            <v>691944.58333333326</v>
          </cell>
          <cell r="G32">
            <v>691944.58333333326</v>
          </cell>
          <cell r="H32">
            <v>691944.58333333326</v>
          </cell>
          <cell r="I32">
            <v>691944.58333333326</v>
          </cell>
          <cell r="J32">
            <v>691944.58333333326</v>
          </cell>
          <cell r="K32">
            <v>691944.58333333326</v>
          </cell>
          <cell r="L32">
            <v>691944.58333333326</v>
          </cell>
          <cell r="M32">
            <v>691944.58333333326</v>
          </cell>
          <cell r="N32">
            <v>691944.58333333326</v>
          </cell>
          <cell r="O32">
            <v>691944.58333333326</v>
          </cell>
          <cell r="P32">
            <v>691944.58333333326</v>
          </cell>
        </row>
        <row r="33">
          <cell r="B33">
            <v>1840</v>
          </cell>
          <cell r="C33">
            <v>5831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850</v>
          </cell>
          <cell r="C34">
            <v>583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924</v>
          </cell>
          <cell r="C35">
            <v>5831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20</v>
          </cell>
          <cell r="C36">
            <v>58314</v>
          </cell>
          <cell r="E36">
            <v>200000</v>
          </cell>
          <cell r="F36">
            <v>200000</v>
          </cell>
          <cell r="G36">
            <v>200000</v>
          </cell>
          <cell r="H36">
            <v>200000</v>
          </cell>
          <cell r="I36">
            <v>200000</v>
          </cell>
          <cell r="J36">
            <v>200000</v>
          </cell>
          <cell r="K36">
            <v>200000</v>
          </cell>
          <cell r="L36">
            <v>200000</v>
          </cell>
          <cell r="M36">
            <v>200000</v>
          </cell>
          <cell r="N36">
            <v>200000</v>
          </cell>
          <cell r="O36">
            <v>200000</v>
          </cell>
          <cell r="P36">
            <v>200000</v>
          </cell>
        </row>
        <row r="37">
          <cell r="B37">
            <v>1380</v>
          </cell>
          <cell r="C37">
            <v>5831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410</v>
          </cell>
          <cell r="C38">
            <v>58314</v>
          </cell>
          <cell r="E38">
            <v>19000</v>
          </cell>
          <cell r="F38">
            <v>19000</v>
          </cell>
          <cell r="G38">
            <v>19000</v>
          </cell>
          <cell r="H38">
            <v>19000</v>
          </cell>
          <cell r="I38">
            <v>19000</v>
          </cell>
          <cell r="J38">
            <v>19000</v>
          </cell>
          <cell r="K38">
            <v>19000</v>
          </cell>
          <cell r="L38">
            <v>19000</v>
          </cell>
          <cell r="M38">
            <v>19000</v>
          </cell>
          <cell r="N38">
            <v>19000</v>
          </cell>
          <cell r="O38">
            <v>19000</v>
          </cell>
          <cell r="P38">
            <v>19000</v>
          </cell>
        </row>
        <row r="39">
          <cell r="B39">
            <v>1830</v>
          </cell>
          <cell r="C39">
            <v>58314</v>
          </cell>
          <cell r="E39">
            <v>1345500</v>
          </cell>
          <cell r="F39">
            <v>1345500</v>
          </cell>
          <cell r="G39">
            <v>1345500</v>
          </cell>
          <cell r="H39">
            <v>1345500</v>
          </cell>
          <cell r="I39">
            <v>1345500</v>
          </cell>
          <cell r="J39">
            <v>1345500</v>
          </cell>
          <cell r="K39">
            <v>1345500</v>
          </cell>
          <cell r="L39">
            <v>1345500</v>
          </cell>
          <cell r="M39">
            <v>1345500</v>
          </cell>
          <cell r="N39">
            <v>1345500</v>
          </cell>
          <cell r="O39">
            <v>1345500</v>
          </cell>
          <cell r="P39">
            <v>1345500</v>
          </cell>
        </row>
        <row r="40">
          <cell r="B40">
            <v>1840</v>
          </cell>
          <cell r="C40">
            <v>58314</v>
          </cell>
          <cell r="E40">
            <v>15000</v>
          </cell>
          <cell r="F40">
            <v>15000</v>
          </cell>
          <cell r="G40">
            <v>15000</v>
          </cell>
          <cell r="H40">
            <v>15000</v>
          </cell>
          <cell r="I40">
            <v>15000</v>
          </cell>
          <cell r="J40">
            <v>15000</v>
          </cell>
          <cell r="K40">
            <v>15000</v>
          </cell>
          <cell r="L40">
            <v>15000</v>
          </cell>
          <cell r="M40">
            <v>15000</v>
          </cell>
          <cell r="N40">
            <v>15000</v>
          </cell>
          <cell r="O40">
            <v>15000</v>
          </cell>
          <cell r="P40">
            <v>15000</v>
          </cell>
        </row>
        <row r="41">
          <cell r="B41">
            <v>1850</v>
          </cell>
          <cell r="C41">
            <v>5831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7710</v>
          </cell>
          <cell r="C42">
            <v>58314</v>
          </cell>
          <cell r="E42">
            <v>1000</v>
          </cell>
          <cell r="F42">
            <v>1000</v>
          </cell>
          <cell r="G42">
            <v>1000</v>
          </cell>
          <cell r="H42">
            <v>1000</v>
          </cell>
          <cell r="I42">
            <v>1000</v>
          </cell>
          <cell r="J42">
            <v>1000</v>
          </cell>
          <cell r="K42">
            <v>1000</v>
          </cell>
          <cell r="L42">
            <v>1000</v>
          </cell>
          <cell r="M42">
            <v>1000</v>
          </cell>
          <cell r="N42">
            <v>1000</v>
          </cell>
          <cell r="O42">
            <v>1000</v>
          </cell>
          <cell r="P42">
            <v>1000</v>
          </cell>
        </row>
        <row r="43">
          <cell r="B43">
            <v>7812</v>
          </cell>
          <cell r="C43">
            <v>58314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B44">
            <v>7904</v>
          </cell>
          <cell r="C44">
            <v>58314</v>
          </cell>
          <cell r="E44">
            <v>3000</v>
          </cell>
          <cell r="F44">
            <v>3000</v>
          </cell>
          <cell r="G44">
            <v>3000</v>
          </cell>
          <cell r="H44">
            <v>3000</v>
          </cell>
          <cell r="I44">
            <v>3000</v>
          </cell>
          <cell r="J44">
            <v>3000</v>
          </cell>
          <cell r="K44">
            <v>3000</v>
          </cell>
          <cell r="L44">
            <v>3000</v>
          </cell>
          <cell r="M44">
            <v>3000</v>
          </cell>
          <cell r="N44">
            <v>3000</v>
          </cell>
          <cell r="O44">
            <v>3000</v>
          </cell>
          <cell r="P44">
            <v>3000</v>
          </cell>
        </row>
        <row r="45">
          <cell r="B45">
            <v>1120</v>
          </cell>
          <cell r="C45">
            <v>58315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000</v>
          </cell>
          <cell r="O45">
            <v>1000</v>
          </cell>
          <cell r="P45">
            <v>1000</v>
          </cell>
        </row>
        <row r="46">
          <cell r="B46">
            <v>1410</v>
          </cell>
          <cell r="C46">
            <v>58315</v>
          </cell>
          <cell r="E46">
            <v>500</v>
          </cell>
          <cell r="F46">
            <v>500</v>
          </cell>
          <cell r="G46">
            <v>500</v>
          </cell>
          <cell r="H46">
            <v>500</v>
          </cell>
          <cell r="I46">
            <v>500</v>
          </cell>
          <cell r="J46">
            <v>500</v>
          </cell>
          <cell r="K46">
            <v>500</v>
          </cell>
          <cell r="L46">
            <v>500</v>
          </cell>
          <cell r="M46">
            <v>500</v>
          </cell>
          <cell r="N46">
            <v>500</v>
          </cell>
          <cell r="O46">
            <v>500</v>
          </cell>
          <cell r="P46">
            <v>500</v>
          </cell>
        </row>
        <row r="47">
          <cell r="B47">
            <v>1830</v>
          </cell>
          <cell r="C47">
            <v>58315</v>
          </cell>
          <cell r="E47">
            <v>4000</v>
          </cell>
          <cell r="F47">
            <v>4000</v>
          </cell>
          <cell r="G47">
            <v>4000</v>
          </cell>
          <cell r="H47">
            <v>4000</v>
          </cell>
          <cell r="I47">
            <v>4000</v>
          </cell>
          <cell r="J47">
            <v>4000</v>
          </cell>
          <cell r="K47">
            <v>4000</v>
          </cell>
          <cell r="L47">
            <v>4000</v>
          </cell>
          <cell r="M47">
            <v>4000</v>
          </cell>
          <cell r="N47">
            <v>4000</v>
          </cell>
          <cell r="O47">
            <v>4000</v>
          </cell>
          <cell r="P47">
            <v>4000</v>
          </cell>
        </row>
        <row r="48">
          <cell r="B48">
            <v>1840</v>
          </cell>
          <cell r="C48">
            <v>58315</v>
          </cell>
          <cell r="E48">
            <v>3000</v>
          </cell>
          <cell r="F48">
            <v>3000</v>
          </cell>
          <cell r="G48">
            <v>3000</v>
          </cell>
          <cell r="H48">
            <v>3000</v>
          </cell>
          <cell r="I48">
            <v>3000</v>
          </cell>
          <cell r="J48">
            <v>3000</v>
          </cell>
          <cell r="K48">
            <v>3000</v>
          </cell>
          <cell r="L48">
            <v>3000</v>
          </cell>
          <cell r="M48">
            <v>3000</v>
          </cell>
          <cell r="N48">
            <v>3000</v>
          </cell>
          <cell r="O48">
            <v>3000</v>
          </cell>
          <cell r="P48">
            <v>3000</v>
          </cell>
        </row>
        <row r="49">
          <cell r="B49">
            <v>1850</v>
          </cell>
          <cell r="C49">
            <v>58315</v>
          </cell>
          <cell r="E49">
            <v>2500</v>
          </cell>
          <cell r="F49">
            <v>2500</v>
          </cell>
          <cell r="G49">
            <v>2500</v>
          </cell>
          <cell r="H49">
            <v>2500</v>
          </cell>
          <cell r="I49">
            <v>2500</v>
          </cell>
          <cell r="J49">
            <v>2500</v>
          </cell>
          <cell r="K49">
            <v>2500</v>
          </cell>
          <cell r="L49">
            <v>2500</v>
          </cell>
          <cell r="M49">
            <v>2500</v>
          </cell>
          <cell r="N49">
            <v>2500</v>
          </cell>
          <cell r="O49">
            <v>2500</v>
          </cell>
          <cell r="P49">
            <v>2500</v>
          </cell>
        </row>
        <row r="50">
          <cell r="B50">
            <v>1911</v>
          </cell>
          <cell r="C50">
            <v>58315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  <cell r="P50">
            <v>500</v>
          </cell>
        </row>
        <row r="51">
          <cell r="B51">
            <v>2040</v>
          </cell>
          <cell r="C51">
            <v>59511</v>
          </cell>
          <cell r="D51" t="str">
            <v>Eng. Allocation</v>
          </cell>
          <cell r="E51">
            <v>-371717.1791666667</v>
          </cell>
          <cell r="F51">
            <v>-371717.1791666667</v>
          </cell>
          <cell r="G51">
            <v>-371717.1791666667</v>
          </cell>
          <cell r="H51">
            <v>-371717.1791666667</v>
          </cell>
          <cell r="I51">
            <v>-371717.1791666667</v>
          </cell>
          <cell r="J51">
            <v>-371717.1791666667</v>
          </cell>
          <cell r="K51">
            <v>-371717.1791666667</v>
          </cell>
          <cell r="L51">
            <v>-371717.1791666667</v>
          </cell>
          <cell r="M51">
            <v>-371717.1791666667</v>
          </cell>
          <cell r="N51">
            <v>-371717.1791666667</v>
          </cell>
          <cell r="O51">
            <v>-371717.1791666667</v>
          </cell>
          <cell r="P51">
            <v>-371717.1791666667</v>
          </cell>
        </row>
        <row r="52">
          <cell r="B52">
            <v>2071</v>
          </cell>
          <cell r="C52">
            <v>59511</v>
          </cell>
          <cell r="D52" t="str">
            <v>Eng. Allocation</v>
          </cell>
          <cell r="E52">
            <v>-108130.51416666666</v>
          </cell>
          <cell r="F52">
            <v>-108130.51416666666</v>
          </cell>
          <cell r="G52">
            <v>-108130.51416666666</v>
          </cell>
          <cell r="H52">
            <v>-108130.51416666666</v>
          </cell>
          <cell r="I52">
            <v>-108130.51416666666</v>
          </cell>
          <cell r="J52">
            <v>-108130.51416666666</v>
          </cell>
          <cell r="K52">
            <v>-108130.51416666666</v>
          </cell>
          <cell r="L52">
            <v>-108130.51416666666</v>
          </cell>
          <cell r="M52">
            <v>-108130.51416666666</v>
          </cell>
          <cell r="N52">
            <v>-108130.51416666666</v>
          </cell>
          <cell r="O52">
            <v>-108130.51416666666</v>
          </cell>
          <cell r="P52">
            <v>-108130.51416666666</v>
          </cell>
        </row>
        <row r="53">
          <cell r="B53">
            <v>2090</v>
          </cell>
          <cell r="C53">
            <v>59511</v>
          </cell>
          <cell r="D53" t="str">
            <v>Eng. Allocation</v>
          </cell>
          <cell r="E53">
            <v>-166625.55166666667</v>
          </cell>
          <cell r="F53">
            <v>-166625.55166666667</v>
          </cell>
          <cell r="G53">
            <v>-166625.55166666667</v>
          </cell>
          <cell r="H53">
            <v>-166625.55166666667</v>
          </cell>
          <cell r="I53">
            <v>-166625.55166666667</v>
          </cell>
          <cell r="J53">
            <v>-166625.55166666667</v>
          </cell>
          <cell r="K53">
            <v>-166625.55166666667</v>
          </cell>
          <cell r="L53">
            <v>-166625.55166666667</v>
          </cell>
          <cell r="M53">
            <v>-166625.55166666667</v>
          </cell>
          <cell r="N53">
            <v>-166625.55166666667</v>
          </cell>
          <cell r="O53">
            <v>-166625.55166666667</v>
          </cell>
          <cell r="P53">
            <v>-166625.55166666667</v>
          </cell>
        </row>
        <row r="54">
          <cell r="B54">
            <v>2100</v>
          </cell>
          <cell r="C54">
            <v>59511</v>
          </cell>
          <cell r="D54" t="str">
            <v>Eng. Allocation</v>
          </cell>
          <cell r="E54">
            <v>108575.47605991666</v>
          </cell>
          <cell r="F54">
            <v>108575.47605991666</v>
          </cell>
          <cell r="G54">
            <v>108575.47605991666</v>
          </cell>
          <cell r="H54">
            <v>108575.47605991666</v>
          </cell>
          <cell r="I54">
            <v>108575.47605991666</v>
          </cell>
          <cell r="J54">
            <v>108575.47605991666</v>
          </cell>
          <cell r="K54">
            <v>108575.47605991666</v>
          </cell>
          <cell r="L54">
            <v>108575.47605991666</v>
          </cell>
          <cell r="M54">
            <v>108575.47605991666</v>
          </cell>
          <cell r="N54">
            <v>108575.47605991666</v>
          </cell>
          <cell r="O54">
            <v>108575.47605991666</v>
          </cell>
          <cell r="P54">
            <v>108575.47605991666</v>
          </cell>
        </row>
        <row r="55">
          <cell r="B55">
            <v>2140</v>
          </cell>
          <cell r="C55">
            <v>59511</v>
          </cell>
          <cell r="D55" t="str">
            <v>Eng. Allocation</v>
          </cell>
          <cell r="E55">
            <v>31238.905542749999</v>
          </cell>
          <cell r="F55">
            <v>31238.905542749999</v>
          </cell>
          <cell r="G55">
            <v>31238.905542749999</v>
          </cell>
          <cell r="H55">
            <v>31238.905542749999</v>
          </cell>
          <cell r="I55">
            <v>31238.905542749999</v>
          </cell>
          <cell r="J55">
            <v>31238.905542749999</v>
          </cell>
          <cell r="K55">
            <v>31238.905542749999</v>
          </cell>
          <cell r="L55">
            <v>31238.905542749999</v>
          </cell>
          <cell r="M55">
            <v>31238.905542749999</v>
          </cell>
          <cell r="N55">
            <v>31238.905542749999</v>
          </cell>
          <cell r="O55">
            <v>31238.905542749999</v>
          </cell>
          <cell r="P55">
            <v>31238.905542749999</v>
          </cell>
        </row>
        <row r="56">
          <cell r="B56">
            <v>2400</v>
          </cell>
          <cell r="C56">
            <v>59511</v>
          </cell>
          <cell r="D56" t="str">
            <v>Eng. Allocation</v>
          </cell>
          <cell r="E56">
            <v>281993.29474433331</v>
          </cell>
          <cell r="F56">
            <v>281993.29474433331</v>
          </cell>
          <cell r="G56">
            <v>281993.29474433331</v>
          </cell>
          <cell r="H56">
            <v>281993.29474433331</v>
          </cell>
          <cell r="I56">
            <v>281993.29474433331</v>
          </cell>
          <cell r="J56">
            <v>281993.29474433331</v>
          </cell>
          <cell r="K56">
            <v>281993.29474433331</v>
          </cell>
          <cell r="L56">
            <v>281993.29474433331</v>
          </cell>
          <cell r="M56">
            <v>281993.29474433331</v>
          </cell>
          <cell r="N56">
            <v>281993.29474433331</v>
          </cell>
          <cell r="O56">
            <v>281993.29474433331</v>
          </cell>
          <cell r="P56">
            <v>281993.29474433331</v>
          </cell>
        </row>
        <row r="57">
          <cell r="B57">
            <v>2440</v>
          </cell>
          <cell r="C57">
            <v>59511</v>
          </cell>
          <cell r="D57" t="str">
            <v>Eng. Allocation</v>
          </cell>
          <cell r="E57">
            <v>4800.9948290000002</v>
          </cell>
          <cell r="F57">
            <v>4800.9948290000002</v>
          </cell>
          <cell r="G57">
            <v>4800.9948290000002</v>
          </cell>
          <cell r="H57">
            <v>4800.9948290000002</v>
          </cell>
          <cell r="I57">
            <v>4800.9948290000002</v>
          </cell>
          <cell r="J57">
            <v>4800.9948290000002</v>
          </cell>
          <cell r="K57">
            <v>4800.9948290000002</v>
          </cell>
          <cell r="L57">
            <v>4800.9948290000002</v>
          </cell>
          <cell r="M57">
            <v>4800.9948290000002</v>
          </cell>
          <cell r="N57">
            <v>4800.9948290000002</v>
          </cell>
          <cell r="O57">
            <v>4800.9948290000002</v>
          </cell>
          <cell r="P57">
            <v>4800.9948290000002</v>
          </cell>
        </row>
        <row r="58">
          <cell r="B58">
            <v>2500</v>
          </cell>
          <cell r="C58">
            <v>59511</v>
          </cell>
          <cell r="D58" t="str">
            <v>Eng. Allocation</v>
          </cell>
          <cell r="E58">
            <v>199730.39909841667</v>
          </cell>
          <cell r="F58">
            <v>199730.39909841667</v>
          </cell>
          <cell r="G58">
            <v>199730.39909841667</v>
          </cell>
          <cell r="H58">
            <v>199730.39909841667</v>
          </cell>
          <cell r="I58">
            <v>199730.39909841667</v>
          </cell>
          <cell r="J58">
            <v>199730.39909841667</v>
          </cell>
          <cell r="K58">
            <v>199730.39909841667</v>
          </cell>
          <cell r="L58">
            <v>199730.39909841667</v>
          </cell>
          <cell r="M58">
            <v>199730.39909841667</v>
          </cell>
          <cell r="N58">
            <v>199730.39909841667</v>
          </cell>
          <cell r="O58">
            <v>199730.39909841667</v>
          </cell>
          <cell r="P58">
            <v>199730.39909841667</v>
          </cell>
        </row>
        <row r="59">
          <cell r="B59">
            <v>2540</v>
          </cell>
          <cell r="C59">
            <v>59511</v>
          </cell>
          <cell r="D59" t="str">
            <v>Eng. Allocation</v>
          </cell>
          <cell r="E59">
            <v>33639.40295725</v>
          </cell>
          <cell r="F59">
            <v>33639.40295725</v>
          </cell>
          <cell r="G59">
            <v>33639.40295725</v>
          </cell>
          <cell r="H59">
            <v>33639.40295725</v>
          </cell>
          <cell r="I59">
            <v>33639.40295725</v>
          </cell>
          <cell r="J59">
            <v>33639.40295725</v>
          </cell>
          <cell r="K59">
            <v>33639.40295725</v>
          </cell>
          <cell r="L59">
            <v>33639.40295725</v>
          </cell>
          <cell r="M59">
            <v>33639.40295725</v>
          </cell>
          <cell r="N59">
            <v>33639.40295725</v>
          </cell>
          <cell r="O59">
            <v>33639.40295725</v>
          </cell>
          <cell r="P59">
            <v>33639.40295725</v>
          </cell>
        </row>
        <row r="60">
          <cell r="B60">
            <v>2600</v>
          </cell>
          <cell r="C60">
            <v>59511</v>
          </cell>
          <cell r="D60" t="str">
            <v>Eng. Allocation</v>
          </cell>
          <cell r="E60">
            <v>61070.510003666684</v>
          </cell>
          <cell r="F60">
            <v>61070.510003666684</v>
          </cell>
          <cell r="G60">
            <v>61070.510003666684</v>
          </cell>
          <cell r="H60">
            <v>61070.510003666684</v>
          </cell>
          <cell r="I60">
            <v>61070.510003666684</v>
          </cell>
          <cell r="J60">
            <v>61070.510003666684</v>
          </cell>
          <cell r="K60">
            <v>61070.510003666684</v>
          </cell>
          <cell r="L60">
            <v>61070.510003666684</v>
          </cell>
          <cell r="M60">
            <v>61070.510003666684</v>
          </cell>
          <cell r="N60">
            <v>61070.510003666684</v>
          </cell>
          <cell r="O60">
            <v>61070.510003666684</v>
          </cell>
          <cell r="P60">
            <v>61070.510003666684</v>
          </cell>
        </row>
        <row r="61">
          <cell r="B61">
            <v>2640</v>
          </cell>
          <cell r="C61">
            <v>59511</v>
          </cell>
          <cell r="D61" t="str">
            <v>Eng. Allocation</v>
          </cell>
          <cell r="E61">
            <v>19225.605418833333</v>
          </cell>
          <cell r="F61">
            <v>19225.605418833333</v>
          </cell>
          <cell r="G61">
            <v>19225.605418833333</v>
          </cell>
          <cell r="H61">
            <v>19225.605418833333</v>
          </cell>
          <cell r="I61">
            <v>19225.605418833333</v>
          </cell>
          <cell r="J61">
            <v>19225.605418833333</v>
          </cell>
          <cell r="K61">
            <v>19225.605418833333</v>
          </cell>
          <cell r="L61">
            <v>19225.605418833333</v>
          </cell>
          <cell r="M61">
            <v>19225.605418833333</v>
          </cell>
          <cell r="N61">
            <v>19225.605418833333</v>
          </cell>
          <cell r="O61">
            <v>19225.605418833333</v>
          </cell>
          <cell r="P61">
            <v>19225.605418833333</v>
          </cell>
        </row>
        <row r="62">
          <cell r="B62">
            <v>2910</v>
          </cell>
          <cell r="C62">
            <v>59511</v>
          </cell>
          <cell r="D62" t="str">
            <v>Eng. Allocation</v>
          </cell>
          <cell r="E62">
            <v>63223.880926999998</v>
          </cell>
          <cell r="F62">
            <v>63223.880926999998</v>
          </cell>
          <cell r="G62">
            <v>63223.880926999998</v>
          </cell>
          <cell r="H62">
            <v>63223.880926999998</v>
          </cell>
          <cell r="I62">
            <v>63223.880926999998</v>
          </cell>
          <cell r="J62">
            <v>63223.880926999998</v>
          </cell>
          <cell r="K62">
            <v>63223.880926999998</v>
          </cell>
          <cell r="L62">
            <v>63223.880926999998</v>
          </cell>
          <cell r="M62">
            <v>63223.880926999998</v>
          </cell>
          <cell r="N62">
            <v>63223.880926999998</v>
          </cell>
          <cell r="O62">
            <v>63223.880926999998</v>
          </cell>
          <cell r="P62">
            <v>63223.880926999998</v>
          </cell>
        </row>
        <row r="63">
          <cell r="B63">
            <v>2915</v>
          </cell>
          <cell r="C63">
            <v>59511</v>
          </cell>
          <cell r="D63" t="str">
            <v>Eng. Allocation</v>
          </cell>
          <cell r="E63">
            <v>19225.605418833333</v>
          </cell>
          <cell r="F63">
            <v>19225.605418833333</v>
          </cell>
          <cell r="G63">
            <v>19225.605418833333</v>
          </cell>
          <cell r="H63">
            <v>19225.605418833333</v>
          </cell>
          <cell r="I63">
            <v>19225.605418833333</v>
          </cell>
          <cell r="J63">
            <v>19225.605418833333</v>
          </cell>
          <cell r="K63">
            <v>19225.605418833333</v>
          </cell>
          <cell r="L63">
            <v>19225.605418833333</v>
          </cell>
          <cell r="M63">
            <v>19225.605418833333</v>
          </cell>
          <cell r="N63">
            <v>19225.605418833333</v>
          </cell>
          <cell r="O63">
            <v>19225.605418833333</v>
          </cell>
          <cell r="P63">
            <v>19225.605418833333</v>
          </cell>
        </row>
        <row r="64">
          <cell r="B64">
            <v>3509</v>
          </cell>
          <cell r="C64">
            <v>59511</v>
          </cell>
          <cell r="D64" t="str">
            <v>Eng. Allocation</v>
          </cell>
          <cell r="E64">
            <v>-176250.83</v>
          </cell>
          <cell r="F64">
            <v>-176250.83</v>
          </cell>
          <cell r="G64">
            <v>-176250.83</v>
          </cell>
          <cell r="H64">
            <v>-176250.83</v>
          </cell>
          <cell r="I64">
            <v>-176250.83</v>
          </cell>
          <cell r="J64">
            <v>-176250.83</v>
          </cell>
          <cell r="K64">
            <v>-176250.83</v>
          </cell>
          <cell r="L64">
            <v>-176250.83</v>
          </cell>
          <cell r="M64">
            <v>-176250.83</v>
          </cell>
          <cell r="N64">
            <v>-176250.83</v>
          </cell>
          <cell r="O64">
            <v>-176250.83</v>
          </cell>
          <cell r="P64">
            <v>-176250.83</v>
          </cell>
        </row>
        <row r="81">
          <cell r="B81">
            <v>4110</v>
          </cell>
          <cell r="C81" t="str">
            <v>A1011</v>
          </cell>
          <cell r="D81" t="str">
            <v>Facilities Rate Per Sq. Ft.</v>
          </cell>
          <cell r="E81">
            <v>3.71</v>
          </cell>
          <cell r="F81">
            <v>4.2300000000000004</v>
          </cell>
          <cell r="G81">
            <v>4.2300000000000004</v>
          </cell>
          <cell r="H81">
            <v>3.71</v>
          </cell>
          <cell r="I81">
            <v>3.72</v>
          </cell>
          <cell r="J81">
            <v>4.2300000000000004</v>
          </cell>
          <cell r="K81">
            <v>3.71</v>
          </cell>
          <cell r="L81">
            <v>3.72</v>
          </cell>
          <cell r="M81">
            <v>4.2300000000000004</v>
          </cell>
          <cell r="N81">
            <v>3.71</v>
          </cell>
          <cell r="O81">
            <v>3.72</v>
          </cell>
          <cell r="P81">
            <v>4.2300000000000004</v>
          </cell>
        </row>
        <row r="82">
          <cell r="B82">
            <v>3611</v>
          </cell>
          <cell r="C82" t="str">
            <v>A1014</v>
          </cell>
          <cell r="D82" t="str">
            <v>Fringe Rate</v>
          </cell>
          <cell r="E82">
            <v>27.5</v>
          </cell>
          <cell r="F82">
            <v>27.5</v>
          </cell>
          <cell r="G82">
            <v>27.5</v>
          </cell>
          <cell r="H82">
            <v>34.5</v>
          </cell>
          <cell r="I82">
            <v>34.5</v>
          </cell>
          <cell r="J82">
            <v>34.5</v>
          </cell>
          <cell r="K82">
            <v>32.5</v>
          </cell>
          <cell r="L82">
            <v>32.5</v>
          </cell>
          <cell r="M82">
            <v>32.5</v>
          </cell>
          <cell r="N82">
            <v>31.5</v>
          </cell>
          <cell r="O82">
            <v>31.5</v>
          </cell>
          <cell r="P82">
            <v>31.5</v>
          </cell>
        </row>
        <row r="83">
          <cell r="B83" t="str">
            <v>3611i</v>
          </cell>
          <cell r="C83" t="str">
            <v>A1015</v>
          </cell>
          <cell r="D83" t="str">
            <v>Insurance Rate</v>
          </cell>
          <cell r="E83">
            <v>533.06647058823546</v>
          </cell>
          <cell r="F83">
            <v>666</v>
          </cell>
          <cell r="G83">
            <v>666.36705882352919</v>
          </cell>
          <cell r="H83">
            <v>533.06647058823546</v>
          </cell>
          <cell r="I83">
            <v>533.06647058823546</v>
          </cell>
          <cell r="J83">
            <v>666.36705882352919</v>
          </cell>
          <cell r="K83">
            <v>533.06647058823546</v>
          </cell>
          <cell r="L83">
            <v>533.06647058823546</v>
          </cell>
          <cell r="M83">
            <v>666.36705882352919</v>
          </cell>
          <cell r="N83">
            <v>533.06647058823546</v>
          </cell>
          <cell r="O83">
            <v>533.06647058823546</v>
          </cell>
          <cell r="P83">
            <v>666.36705882352919</v>
          </cell>
        </row>
        <row r="84">
          <cell r="B84">
            <v>2740</v>
          </cell>
          <cell r="C84" t="str">
            <v>A1018</v>
          </cell>
          <cell r="D84" t="str">
            <v>IT SUPPORT / ADMIN</v>
          </cell>
          <cell r="E84">
            <v>30.6</v>
          </cell>
          <cell r="F84">
            <v>30.6</v>
          </cell>
          <cell r="G84">
            <v>30.6</v>
          </cell>
          <cell r="H84">
            <v>30.6</v>
          </cell>
          <cell r="I84">
            <v>30.6</v>
          </cell>
          <cell r="J84">
            <v>30.6</v>
          </cell>
          <cell r="K84">
            <v>30.6</v>
          </cell>
          <cell r="L84">
            <v>30.6</v>
          </cell>
          <cell r="M84">
            <v>30.6</v>
          </cell>
          <cell r="N84">
            <v>30.6</v>
          </cell>
          <cell r="O84">
            <v>30.6</v>
          </cell>
          <cell r="P84">
            <v>30.6</v>
          </cell>
        </row>
        <row r="85">
          <cell r="B85">
            <v>3610</v>
          </cell>
          <cell r="C85" t="str">
            <v>A1021</v>
          </cell>
          <cell r="D85" t="str">
            <v>H/R Rate</v>
          </cell>
          <cell r="E85">
            <v>355.41047402597405</v>
          </cell>
          <cell r="F85">
            <v>387</v>
          </cell>
          <cell r="G85">
            <v>387.22004536741218</v>
          </cell>
          <cell r="H85">
            <v>323.84473312202852</v>
          </cell>
          <cell r="I85">
            <v>335.66788930817609</v>
          </cell>
          <cell r="J85">
            <v>383.27489422776904</v>
          </cell>
          <cell r="K85">
            <v>337.07248452012385</v>
          </cell>
          <cell r="L85">
            <v>338.86266052227342</v>
          </cell>
          <cell r="M85">
            <v>383.52935243902442</v>
          </cell>
          <cell r="N85">
            <v>334.78992314674736</v>
          </cell>
          <cell r="O85">
            <v>337.64896996996998</v>
          </cell>
          <cell r="P85">
            <v>385.88615380029808</v>
          </cell>
        </row>
        <row r="86">
          <cell r="B86">
            <v>1110</v>
          </cell>
          <cell r="C86" t="str">
            <v>A1022</v>
          </cell>
          <cell r="D86" t="str">
            <v>G&amp;A BC Applied Rate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</row>
        <row r="87">
          <cell r="B87">
            <v>1115</v>
          </cell>
          <cell r="C87" t="str">
            <v>A1023</v>
          </cell>
          <cell r="D87" t="str">
            <v>Marcom BC Applied Rate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</row>
        <row r="348">
          <cell r="B348">
            <v>1219</v>
          </cell>
          <cell r="C348" t="str">
            <v>A0113</v>
          </cell>
          <cell r="D348" t="str">
            <v>Non regular shift</v>
          </cell>
          <cell r="E348">
            <v>-1</v>
          </cell>
          <cell r="F348">
            <v>-1</v>
          </cell>
          <cell r="G348">
            <v>-1</v>
          </cell>
          <cell r="H348">
            <v>-1</v>
          </cell>
          <cell r="I348">
            <v>-1</v>
          </cell>
          <cell r="J348">
            <v>-1</v>
          </cell>
          <cell r="K348">
            <v>-1</v>
          </cell>
          <cell r="L348">
            <v>-1</v>
          </cell>
          <cell r="M348">
            <v>-1</v>
          </cell>
          <cell r="N348">
            <v>-1</v>
          </cell>
          <cell r="O348">
            <v>-1</v>
          </cell>
          <cell r="P348">
            <v>-1</v>
          </cell>
        </row>
        <row r="349">
          <cell r="B349">
            <v>1360</v>
          </cell>
          <cell r="C349" t="str">
            <v>A0113</v>
          </cell>
          <cell r="D349" t="str">
            <v>Non regular shift</v>
          </cell>
          <cell r="E349">
            <v>-4</v>
          </cell>
          <cell r="F349">
            <v>-4</v>
          </cell>
          <cell r="G349">
            <v>-4</v>
          </cell>
          <cell r="H349">
            <v>-4</v>
          </cell>
          <cell r="I349">
            <v>-4</v>
          </cell>
          <cell r="J349">
            <v>-4</v>
          </cell>
          <cell r="K349">
            <v>-4</v>
          </cell>
          <cell r="L349">
            <v>-4</v>
          </cell>
          <cell r="M349">
            <v>-4</v>
          </cell>
          <cell r="N349">
            <v>-4</v>
          </cell>
          <cell r="O349">
            <v>-4</v>
          </cell>
          <cell r="P349">
            <v>-4</v>
          </cell>
        </row>
        <row r="350">
          <cell r="B350">
            <v>1370</v>
          </cell>
          <cell r="C350" t="str">
            <v>A0113</v>
          </cell>
          <cell r="D350" t="str">
            <v>Non regular shift</v>
          </cell>
          <cell r="E350">
            <v>-3</v>
          </cell>
          <cell r="F350">
            <v>-3</v>
          </cell>
          <cell r="G350">
            <v>-3</v>
          </cell>
          <cell r="H350">
            <v>-3</v>
          </cell>
          <cell r="I350">
            <v>-3</v>
          </cell>
          <cell r="J350">
            <v>-3</v>
          </cell>
          <cell r="K350">
            <v>-3</v>
          </cell>
          <cell r="L350">
            <v>-3</v>
          </cell>
          <cell r="M350">
            <v>-3</v>
          </cell>
          <cell r="N350">
            <v>-3</v>
          </cell>
          <cell r="O350">
            <v>-3</v>
          </cell>
          <cell r="P350">
            <v>-3</v>
          </cell>
        </row>
        <row r="351">
          <cell r="B351">
            <v>1805</v>
          </cell>
          <cell r="C351" t="str">
            <v>A0113</v>
          </cell>
          <cell r="D351" t="str">
            <v>Non regular shift</v>
          </cell>
          <cell r="E351">
            <v>-133</v>
          </cell>
          <cell r="F351">
            <v>-133</v>
          </cell>
          <cell r="G351">
            <v>-133</v>
          </cell>
          <cell r="H351">
            <v>-133</v>
          </cell>
          <cell r="I351">
            <v>-133</v>
          </cell>
          <cell r="J351">
            <v>-133</v>
          </cell>
          <cell r="K351">
            <v>-133</v>
          </cell>
          <cell r="L351">
            <v>-133</v>
          </cell>
          <cell r="M351">
            <v>-133</v>
          </cell>
          <cell r="N351">
            <v>-133</v>
          </cell>
          <cell r="O351">
            <v>-133</v>
          </cell>
          <cell r="P351">
            <v>-133</v>
          </cell>
        </row>
        <row r="352">
          <cell r="B352">
            <v>1808</v>
          </cell>
          <cell r="C352" t="str">
            <v>A0113</v>
          </cell>
          <cell r="D352" t="str">
            <v>Non regular shift</v>
          </cell>
          <cell r="E352">
            <v>-2</v>
          </cell>
          <cell r="F352">
            <v>-2</v>
          </cell>
          <cell r="G352">
            <v>-2</v>
          </cell>
          <cell r="H352">
            <v>-2</v>
          </cell>
          <cell r="I352">
            <v>-2</v>
          </cell>
          <cell r="J352">
            <v>-2</v>
          </cell>
          <cell r="K352">
            <v>-2</v>
          </cell>
          <cell r="L352">
            <v>-2</v>
          </cell>
          <cell r="M352">
            <v>-2</v>
          </cell>
          <cell r="N352">
            <v>-2</v>
          </cell>
          <cell r="O352">
            <v>-2</v>
          </cell>
          <cell r="P352">
            <v>-2</v>
          </cell>
        </row>
        <row r="353">
          <cell r="B353">
            <v>1817</v>
          </cell>
          <cell r="C353" t="str">
            <v>A0113</v>
          </cell>
          <cell r="D353" t="str">
            <v>Non regular shift</v>
          </cell>
          <cell r="E353">
            <v>-2</v>
          </cell>
          <cell r="F353">
            <v>-2</v>
          </cell>
          <cell r="G353">
            <v>-2</v>
          </cell>
          <cell r="H353">
            <v>-2</v>
          </cell>
          <cell r="I353">
            <v>-2</v>
          </cell>
          <cell r="J353">
            <v>-2</v>
          </cell>
          <cell r="K353">
            <v>-2</v>
          </cell>
          <cell r="L353">
            <v>-2</v>
          </cell>
          <cell r="M353">
            <v>-2</v>
          </cell>
          <cell r="N353">
            <v>-2</v>
          </cell>
          <cell r="O353">
            <v>-2</v>
          </cell>
          <cell r="P353">
            <v>-2</v>
          </cell>
        </row>
        <row r="354">
          <cell r="B354">
            <v>1915</v>
          </cell>
          <cell r="C354" t="str">
            <v>A0113</v>
          </cell>
          <cell r="D354" t="str">
            <v>Non regular shift</v>
          </cell>
          <cell r="E354">
            <v>-9</v>
          </cell>
          <cell r="F354">
            <v>-9</v>
          </cell>
          <cell r="G354">
            <v>-9</v>
          </cell>
          <cell r="H354">
            <v>-9</v>
          </cell>
          <cell r="I354">
            <v>-9</v>
          </cell>
          <cell r="J354">
            <v>-9</v>
          </cell>
          <cell r="K354">
            <v>-9</v>
          </cell>
          <cell r="L354">
            <v>-9</v>
          </cell>
          <cell r="M354">
            <v>-9</v>
          </cell>
          <cell r="N354">
            <v>-9</v>
          </cell>
          <cell r="O354">
            <v>-9</v>
          </cell>
          <cell r="P354">
            <v>-9</v>
          </cell>
        </row>
        <row r="355">
          <cell r="B355">
            <v>1917</v>
          </cell>
          <cell r="C355" t="str">
            <v>A0113</v>
          </cell>
          <cell r="D355" t="str">
            <v>Non regular shift</v>
          </cell>
          <cell r="E355">
            <v>-4</v>
          </cell>
          <cell r="F355">
            <v>-4</v>
          </cell>
          <cell r="G355">
            <v>-4</v>
          </cell>
          <cell r="H355">
            <v>-4</v>
          </cell>
          <cell r="I355">
            <v>-4</v>
          </cell>
          <cell r="J355">
            <v>-4</v>
          </cell>
          <cell r="K355">
            <v>-4</v>
          </cell>
          <cell r="L355">
            <v>-4</v>
          </cell>
          <cell r="M355">
            <v>-4</v>
          </cell>
          <cell r="N355">
            <v>-4</v>
          </cell>
          <cell r="O355">
            <v>-4</v>
          </cell>
          <cell r="P355">
            <v>-4</v>
          </cell>
        </row>
        <row r="356">
          <cell r="B356">
            <v>2070</v>
          </cell>
          <cell r="C356" t="str">
            <v>A0113</v>
          </cell>
          <cell r="D356" t="str">
            <v>Non regular shift</v>
          </cell>
          <cell r="E356">
            <v>-1</v>
          </cell>
          <cell r="F356">
            <v>-1</v>
          </cell>
          <cell r="G356">
            <v>-1</v>
          </cell>
          <cell r="H356">
            <v>-1</v>
          </cell>
          <cell r="I356">
            <v>-1</v>
          </cell>
          <cell r="J356">
            <v>-1</v>
          </cell>
          <cell r="K356">
            <v>-1</v>
          </cell>
          <cell r="L356">
            <v>-1</v>
          </cell>
          <cell r="M356">
            <v>-1</v>
          </cell>
          <cell r="N356">
            <v>-1</v>
          </cell>
          <cell r="O356">
            <v>-1</v>
          </cell>
          <cell r="P356">
            <v>-1</v>
          </cell>
        </row>
        <row r="357">
          <cell r="B357">
            <v>2080</v>
          </cell>
          <cell r="C357" t="str">
            <v>A0113</v>
          </cell>
          <cell r="D357" t="str">
            <v>Non regular shift</v>
          </cell>
          <cell r="E357">
            <v>-1</v>
          </cell>
          <cell r="F357">
            <v>-1</v>
          </cell>
          <cell r="G357">
            <v>-1</v>
          </cell>
          <cell r="H357">
            <v>-1</v>
          </cell>
          <cell r="I357">
            <v>-1</v>
          </cell>
          <cell r="J357">
            <v>-1</v>
          </cell>
          <cell r="K357">
            <v>-1</v>
          </cell>
          <cell r="L357">
            <v>-1</v>
          </cell>
          <cell r="M357">
            <v>-1</v>
          </cell>
          <cell r="N357">
            <v>-1</v>
          </cell>
          <cell r="O357">
            <v>-1</v>
          </cell>
          <cell r="P357">
            <v>-1</v>
          </cell>
        </row>
        <row r="358">
          <cell r="B358">
            <v>2250</v>
          </cell>
          <cell r="C358" t="str">
            <v>A0113</v>
          </cell>
          <cell r="D358" t="str">
            <v>Non regular shift</v>
          </cell>
          <cell r="E358">
            <v>-2</v>
          </cell>
          <cell r="F358">
            <v>-2</v>
          </cell>
          <cell r="G358">
            <v>-2</v>
          </cell>
          <cell r="H358">
            <v>-2</v>
          </cell>
          <cell r="I358">
            <v>-2</v>
          </cell>
          <cell r="J358">
            <v>-2</v>
          </cell>
          <cell r="K358">
            <v>-2</v>
          </cell>
          <cell r="L358">
            <v>-2</v>
          </cell>
          <cell r="M358">
            <v>-2</v>
          </cell>
          <cell r="N358">
            <v>-2</v>
          </cell>
          <cell r="O358">
            <v>-2</v>
          </cell>
          <cell r="P358">
            <v>-2</v>
          </cell>
        </row>
        <row r="359">
          <cell r="B359">
            <v>2410</v>
          </cell>
          <cell r="C359" t="str">
            <v>A0113</v>
          </cell>
          <cell r="D359" t="str">
            <v>Non regular shift</v>
          </cell>
          <cell r="E359">
            <v>-6</v>
          </cell>
          <cell r="F359">
            <v>-6</v>
          </cell>
          <cell r="G359">
            <v>-6</v>
          </cell>
          <cell r="H359">
            <v>-6</v>
          </cell>
          <cell r="I359">
            <v>-6</v>
          </cell>
          <cell r="J359">
            <v>-6</v>
          </cell>
          <cell r="K359">
            <v>-6</v>
          </cell>
          <cell r="L359">
            <v>-6</v>
          </cell>
          <cell r="M359">
            <v>-6</v>
          </cell>
          <cell r="N359">
            <v>-6</v>
          </cell>
          <cell r="O359">
            <v>-6</v>
          </cell>
          <cell r="P359">
            <v>-6</v>
          </cell>
        </row>
        <row r="360">
          <cell r="B360">
            <v>2550</v>
          </cell>
          <cell r="C360" t="str">
            <v>A0113</v>
          </cell>
          <cell r="D360" t="str">
            <v>Non regular shift</v>
          </cell>
          <cell r="E360">
            <v>-1</v>
          </cell>
          <cell r="F360">
            <v>-1</v>
          </cell>
          <cell r="G360">
            <v>-1</v>
          </cell>
          <cell r="H360">
            <v>-1</v>
          </cell>
          <cell r="I360">
            <v>-1</v>
          </cell>
          <cell r="J360">
            <v>-1</v>
          </cell>
          <cell r="K360">
            <v>-1</v>
          </cell>
          <cell r="L360">
            <v>-1</v>
          </cell>
          <cell r="M360">
            <v>-1</v>
          </cell>
          <cell r="N360">
            <v>-1</v>
          </cell>
          <cell r="O360">
            <v>-1</v>
          </cell>
          <cell r="P360">
            <v>-1</v>
          </cell>
        </row>
        <row r="361">
          <cell r="B361">
            <v>3510</v>
          </cell>
          <cell r="C361" t="str">
            <v>A0113</v>
          </cell>
          <cell r="D361" t="str">
            <v>Non regular shift</v>
          </cell>
          <cell r="E361">
            <v>-1</v>
          </cell>
          <cell r="F361">
            <v>-1</v>
          </cell>
          <cell r="G361">
            <v>-1</v>
          </cell>
          <cell r="H361">
            <v>-1</v>
          </cell>
          <cell r="I361">
            <v>-1</v>
          </cell>
          <cell r="J361">
            <v>-1</v>
          </cell>
          <cell r="K361">
            <v>-1</v>
          </cell>
          <cell r="L361">
            <v>-1</v>
          </cell>
          <cell r="M361">
            <v>-1</v>
          </cell>
          <cell r="N361">
            <v>-1</v>
          </cell>
          <cell r="O361">
            <v>-1</v>
          </cell>
          <cell r="P361">
            <v>-1</v>
          </cell>
        </row>
        <row r="362">
          <cell r="B362">
            <v>3552</v>
          </cell>
          <cell r="C362" t="str">
            <v>A0113</v>
          </cell>
          <cell r="D362" t="str">
            <v>Non regular shift</v>
          </cell>
          <cell r="E362">
            <v>-16</v>
          </cell>
          <cell r="F362">
            <v>-16</v>
          </cell>
          <cell r="G362">
            <v>-16</v>
          </cell>
          <cell r="H362">
            <v>-16</v>
          </cell>
          <cell r="I362">
            <v>-16</v>
          </cell>
          <cell r="J362">
            <v>-16</v>
          </cell>
          <cell r="K362">
            <v>-16</v>
          </cell>
          <cell r="L362">
            <v>-16</v>
          </cell>
          <cell r="M362">
            <v>-16</v>
          </cell>
          <cell r="N362">
            <v>-16</v>
          </cell>
          <cell r="O362">
            <v>-16</v>
          </cell>
          <cell r="P362">
            <v>-16</v>
          </cell>
        </row>
        <row r="363">
          <cell r="B363">
            <v>3555</v>
          </cell>
          <cell r="C363" t="str">
            <v>A0113</v>
          </cell>
          <cell r="D363" t="str">
            <v>Non regular shift</v>
          </cell>
          <cell r="E363">
            <v>-10</v>
          </cell>
          <cell r="F363">
            <v>-10</v>
          </cell>
          <cell r="G363">
            <v>-10</v>
          </cell>
          <cell r="H363">
            <v>-10</v>
          </cell>
          <cell r="I363">
            <v>-10</v>
          </cell>
          <cell r="J363">
            <v>-10</v>
          </cell>
          <cell r="K363">
            <v>-10</v>
          </cell>
          <cell r="L363">
            <v>-10</v>
          </cell>
          <cell r="M363">
            <v>-10</v>
          </cell>
          <cell r="N363">
            <v>-10</v>
          </cell>
          <cell r="O363">
            <v>-10</v>
          </cell>
          <cell r="P363">
            <v>-10</v>
          </cell>
        </row>
        <row r="364">
          <cell r="B364">
            <v>4110</v>
          </cell>
          <cell r="C364" t="str">
            <v>A0113</v>
          </cell>
          <cell r="D364" t="str">
            <v>Non regular shift</v>
          </cell>
          <cell r="E364">
            <v>-2</v>
          </cell>
          <cell r="F364">
            <v>-2</v>
          </cell>
          <cell r="G364">
            <v>-2</v>
          </cell>
          <cell r="H364">
            <v>-2</v>
          </cell>
          <cell r="I364">
            <v>-2</v>
          </cell>
          <cell r="J364">
            <v>-2</v>
          </cell>
          <cell r="K364">
            <v>-2</v>
          </cell>
          <cell r="L364">
            <v>-2</v>
          </cell>
          <cell r="M364">
            <v>-2</v>
          </cell>
          <cell r="N364">
            <v>-2</v>
          </cell>
          <cell r="O364">
            <v>-2</v>
          </cell>
          <cell r="P364">
            <v>-2</v>
          </cell>
        </row>
        <row r="365">
          <cell r="B365">
            <v>4130</v>
          </cell>
          <cell r="C365" t="str">
            <v>A0113</v>
          </cell>
          <cell r="D365" t="str">
            <v>Non regular shift</v>
          </cell>
          <cell r="E365">
            <v>-1</v>
          </cell>
          <cell r="F365">
            <v>-1</v>
          </cell>
          <cell r="G365">
            <v>-1</v>
          </cell>
          <cell r="H365">
            <v>-1</v>
          </cell>
          <cell r="I365">
            <v>-1</v>
          </cell>
          <cell r="J365">
            <v>-1</v>
          </cell>
          <cell r="K365">
            <v>-1</v>
          </cell>
          <cell r="L365">
            <v>-1</v>
          </cell>
          <cell r="M365">
            <v>-1</v>
          </cell>
          <cell r="N365">
            <v>-1</v>
          </cell>
          <cell r="O365">
            <v>-1</v>
          </cell>
          <cell r="P365">
            <v>-1</v>
          </cell>
        </row>
        <row r="366">
          <cell r="B366">
            <v>4225</v>
          </cell>
          <cell r="C366" t="str">
            <v>A0113</v>
          </cell>
          <cell r="D366" t="str">
            <v>Non regular shift</v>
          </cell>
          <cell r="E366">
            <v>-1</v>
          </cell>
          <cell r="F366">
            <v>-1</v>
          </cell>
          <cell r="G366">
            <v>-1</v>
          </cell>
          <cell r="H366">
            <v>-1</v>
          </cell>
          <cell r="I366">
            <v>-1</v>
          </cell>
          <cell r="J366">
            <v>-1</v>
          </cell>
          <cell r="K366">
            <v>-1</v>
          </cell>
          <cell r="L366">
            <v>-1</v>
          </cell>
          <cell r="M366">
            <v>-1</v>
          </cell>
          <cell r="N366">
            <v>-1</v>
          </cell>
          <cell r="O366">
            <v>-1</v>
          </cell>
          <cell r="P366">
            <v>-1</v>
          </cell>
        </row>
        <row r="367">
          <cell r="B367">
            <v>4250</v>
          </cell>
          <cell r="C367" t="str">
            <v>A0113</v>
          </cell>
          <cell r="D367" t="str">
            <v>Non regular shift</v>
          </cell>
          <cell r="E367">
            <v>-6</v>
          </cell>
          <cell r="F367">
            <v>-6</v>
          </cell>
          <cell r="G367">
            <v>-6</v>
          </cell>
          <cell r="H367">
            <v>-6</v>
          </cell>
          <cell r="I367">
            <v>-6</v>
          </cell>
          <cell r="J367">
            <v>-6</v>
          </cell>
          <cell r="K367">
            <v>-6</v>
          </cell>
          <cell r="L367">
            <v>-6</v>
          </cell>
          <cell r="M367">
            <v>-6</v>
          </cell>
          <cell r="N367">
            <v>-6</v>
          </cell>
          <cell r="O367">
            <v>-6</v>
          </cell>
          <cell r="P367">
            <v>-6</v>
          </cell>
        </row>
        <row r="368">
          <cell r="B368">
            <v>4251</v>
          </cell>
          <cell r="C368" t="str">
            <v>A0113</v>
          </cell>
          <cell r="D368" t="str">
            <v>Non regular shift</v>
          </cell>
          <cell r="E368">
            <v>-2</v>
          </cell>
          <cell r="F368">
            <v>-2</v>
          </cell>
          <cell r="G368">
            <v>-2</v>
          </cell>
          <cell r="H368">
            <v>-2</v>
          </cell>
          <cell r="I368">
            <v>-2</v>
          </cell>
          <cell r="J368">
            <v>-2</v>
          </cell>
          <cell r="K368">
            <v>-2</v>
          </cell>
          <cell r="L368">
            <v>-2</v>
          </cell>
          <cell r="M368">
            <v>-2</v>
          </cell>
          <cell r="N368">
            <v>-2</v>
          </cell>
          <cell r="O368">
            <v>-2</v>
          </cell>
          <cell r="P368">
            <v>-2</v>
          </cell>
        </row>
        <row r="369">
          <cell r="B369">
            <v>4412</v>
          </cell>
          <cell r="C369" t="str">
            <v>A0113</v>
          </cell>
          <cell r="D369" t="str">
            <v>Non regular shift</v>
          </cell>
          <cell r="E369">
            <v>-2</v>
          </cell>
          <cell r="F369">
            <v>-2</v>
          </cell>
          <cell r="G369">
            <v>-2</v>
          </cell>
          <cell r="H369">
            <v>-2</v>
          </cell>
          <cell r="I369">
            <v>-2</v>
          </cell>
          <cell r="J369">
            <v>-2</v>
          </cell>
          <cell r="K369">
            <v>-2</v>
          </cell>
          <cell r="L369">
            <v>-2</v>
          </cell>
          <cell r="M369">
            <v>-2</v>
          </cell>
          <cell r="N369">
            <v>-2</v>
          </cell>
          <cell r="O369">
            <v>-2</v>
          </cell>
          <cell r="P369">
            <v>-2</v>
          </cell>
        </row>
        <row r="370">
          <cell r="B370">
            <v>4426</v>
          </cell>
          <cell r="C370" t="str">
            <v>A0113</v>
          </cell>
          <cell r="D370" t="str">
            <v>Non regular shift</v>
          </cell>
          <cell r="E370">
            <v>-3</v>
          </cell>
          <cell r="F370">
            <v>-3</v>
          </cell>
          <cell r="G370">
            <v>-3</v>
          </cell>
          <cell r="H370">
            <v>-3</v>
          </cell>
          <cell r="I370">
            <v>-3</v>
          </cell>
          <cell r="J370">
            <v>-3</v>
          </cell>
          <cell r="K370">
            <v>-3</v>
          </cell>
          <cell r="L370">
            <v>-3</v>
          </cell>
          <cell r="M370">
            <v>-3</v>
          </cell>
          <cell r="N370">
            <v>-3</v>
          </cell>
          <cell r="O370">
            <v>-3</v>
          </cell>
          <cell r="P370">
            <v>-3</v>
          </cell>
        </row>
        <row r="371">
          <cell r="B371">
            <v>4431</v>
          </cell>
          <cell r="C371" t="str">
            <v>A0113</v>
          </cell>
          <cell r="D371" t="str">
            <v>Non regular shift</v>
          </cell>
          <cell r="E371">
            <v>-10</v>
          </cell>
          <cell r="F371">
            <v>-10</v>
          </cell>
          <cell r="G371">
            <v>-10</v>
          </cell>
          <cell r="H371">
            <v>-10</v>
          </cell>
          <cell r="I371">
            <v>-10</v>
          </cell>
          <cell r="J371">
            <v>-10</v>
          </cell>
          <cell r="K371">
            <v>-10</v>
          </cell>
          <cell r="L371">
            <v>-10</v>
          </cell>
          <cell r="M371">
            <v>-10</v>
          </cell>
          <cell r="N371">
            <v>-10</v>
          </cell>
          <cell r="O371">
            <v>-10</v>
          </cell>
          <cell r="P371">
            <v>-10</v>
          </cell>
        </row>
        <row r="372">
          <cell r="B372">
            <v>4432</v>
          </cell>
          <cell r="C372" t="str">
            <v>A0113</v>
          </cell>
          <cell r="D372" t="str">
            <v>Non regular shift</v>
          </cell>
          <cell r="E372">
            <v>-12</v>
          </cell>
          <cell r="F372">
            <v>-12</v>
          </cell>
          <cell r="G372">
            <v>-12</v>
          </cell>
          <cell r="H372">
            <v>-12</v>
          </cell>
          <cell r="I372">
            <v>-12</v>
          </cell>
          <cell r="J372">
            <v>-12</v>
          </cell>
          <cell r="K372">
            <v>-12</v>
          </cell>
          <cell r="L372">
            <v>-12</v>
          </cell>
          <cell r="M372">
            <v>-12</v>
          </cell>
          <cell r="N372">
            <v>-12</v>
          </cell>
          <cell r="O372">
            <v>-12</v>
          </cell>
          <cell r="P372">
            <v>-12</v>
          </cell>
        </row>
        <row r="373">
          <cell r="B373">
            <v>4433</v>
          </cell>
          <cell r="C373" t="str">
            <v>A0113</v>
          </cell>
          <cell r="D373" t="str">
            <v>Non regular shift</v>
          </cell>
          <cell r="E373">
            <v>-5</v>
          </cell>
          <cell r="F373">
            <v>-5</v>
          </cell>
          <cell r="G373">
            <v>-5</v>
          </cell>
          <cell r="H373">
            <v>-5</v>
          </cell>
          <cell r="I373">
            <v>-5</v>
          </cell>
          <cell r="J373">
            <v>-5</v>
          </cell>
          <cell r="K373">
            <v>-5</v>
          </cell>
          <cell r="L373">
            <v>-5</v>
          </cell>
          <cell r="M373">
            <v>-5</v>
          </cell>
          <cell r="N373">
            <v>-5</v>
          </cell>
          <cell r="O373">
            <v>-5</v>
          </cell>
          <cell r="P373">
            <v>-5</v>
          </cell>
        </row>
        <row r="374">
          <cell r="B374">
            <v>4440</v>
          </cell>
          <cell r="C374" t="str">
            <v>A0113</v>
          </cell>
          <cell r="D374" t="str">
            <v>Non regular shift</v>
          </cell>
          <cell r="E374">
            <v>-1</v>
          </cell>
          <cell r="F374">
            <v>-1</v>
          </cell>
          <cell r="G374">
            <v>-1</v>
          </cell>
          <cell r="H374">
            <v>-1</v>
          </cell>
          <cell r="I374">
            <v>-1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1</v>
          </cell>
          <cell r="O374">
            <v>-1</v>
          </cell>
          <cell r="P374">
            <v>-1</v>
          </cell>
        </row>
        <row r="375">
          <cell r="B375">
            <v>4455</v>
          </cell>
          <cell r="C375" t="str">
            <v>A0113</v>
          </cell>
          <cell r="D375" t="str">
            <v>Non regular shift</v>
          </cell>
          <cell r="E375">
            <v>-20</v>
          </cell>
          <cell r="F375">
            <v>-20</v>
          </cell>
          <cell r="G375">
            <v>-20</v>
          </cell>
          <cell r="H375">
            <v>-20</v>
          </cell>
          <cell r="I375">
            <v>-20</v>
          </cell>
          <cell r="J375">
            <v>-20</v>
          </cell>
          <cell r="K375">
            <v>-20</v>
          </cell>
          <cell r="L375">
            <v>-20</v>
          </cell>
          <cell r="M375">
            <v>-20</v>
          </cell>
          <cell r="N375">
            <v>-20</v>
          </cell>
          <cell r="O375">
            <v>-20</v>
          </cell>
          <cell r="P375">
            <v>-20</v>
          </cell>
        </row>
        <row r="376">
          <cell r="B376">
            <v>4480</v>
          </cell>
          <cell r="C376" t="str">
            <v>A0113</v>
          </cell>
          <cell r="D376" t="str">
            <v>Non regular shift</v>
          </cell>
          <cell r="E376">
            <v>-2</v>
          </cell>
          <cell r="F376">
            <v>-2</v>
          </cell>
          <cell r="G376">
            <v>-2</v>
          </cell>
          <cell r="H376">
            <v>-2</v>
          </cell>
          <cell r="I376">
            <v>-2</v>
          </cell>
          <cell r="J376">
            <v>-2</v>
          </cell>
          <cell r="K376">
            <v>-2</v>
          </cell>
          <cell r="L376">
            <v>-2</v>
          </cell>
          <cell r="M376">
            <v>-2</v>
          </cell>
          <cell r="N376">
            <v>-2</v>
          </cell>
          <cell r="O376">
            <v>-2</v>
          </cell>
          <cell r="P376">
            <v>-2</v>
          </cell>
        </row>
        <row r="377">
          <cell r="B377">
            <v>4481</v>
          </cell>
          <cell r="C377" t="str">
            <v>A0113</v>
          </cell>
          <cell r="D377" t="str">
            <v>Non regular shift</v>
          </cell>
          <cell r="E377">
            <v>-3</v>
          </cell>
          <cell r="F377">
            <v>-3</v>
          </cell>
          <cell r="G377">
            <v>-3</v>
          </cell>
          <cell r="H377">
            <v>-3</v>
          </cell>
          <cell r="I377">
            <v>-3</v>
          </cell>
          <cell r="J377">
            <v>-3</v>
          </cell>
          <cell r="K377">
            <v>-3</v>
          </cell>
          <cell r="L377">
            <v>-3</v>
          </cell>
          <cell r="M377">
            <v>-3</v>
          </cell>
          <cell r="N377">
            <v>-3</v>
          </cell>
          <cell r="O377">
            <v>-3</v>
          </cell>
          <cell r="P377">
            <v>-3</v>
          </cell>
        </row>
        <row r="378">
          <cell r="B378">
            <v>4482</v>
          </cell>
          <cell r="C378" t="str">
            <v>A0113</v>
          </cell>
          <cell r="D378" t="str">
            <v>Non regular shift</v>
          </cell>
          <cell r="E378">
            <v>-7</v>
          </cell>
          <cell r="F378">
            <v>-7</v>
          </cell>
          <cell r="G378">
            <v>-7</v>
          </cell>
          <cell r="H378">
            <v>-7</v>
          </cell>
          <cell r="I378">
            <v>-7</v>
          </cell>
          <cell r="J378">
            <v>-7</v>
          </cell>
          <cell r="K378">
            <v>-7</v>
          </cell>
          <cell r="L378">
            <v>-7</v>
          </cell>
          <cell r="M378">
            <v>-7</v>
          </cell>
          <cell r="N378">
            <v>-7</v>
          </cell>
          <cell r="O378">
            <v>-7</v>
          </cell>
          <cell r="P378">
            <v>-7</v>
          </cell>
        </row>
        <row r="379">
          <cell r="B379">
            <v>4483</v>
          </cell>
          <cell r="C379" t="str">
            <v>A0113</v>
          </cell>
          <cell r="D379" t="str">
            <v>Non regular shift</v>
          </cell>
          <cell r="E379">
            <v>-9</v>
          </cell>
          <cell r="F379">
            <v>-9</v>
          </cell>
          <cell r="G379">
            <v>-9</v>
          </cell>
          <cell r="H379">
            <v>-9</v>
          </cell>
          <cell r="I379">
            <v>-9</v>
          </cell>
          <cell r="J379">
            <v>-9</v>
          </cell>
          <cell r="K379">
            <v>-9</v>
          </cell>
          <cell r="L379">
            <v>-9</v>
          </cell>
          <cell r="M379">
            <v>-9</v>
          </cell>
          <cell r="N379">
            <v>-9</v>
          </cell>
          <cell r="O379">
            <v>-9</v>
          </cell>
          <cell r="P379">
            <v>-9</v>
          </cell>
        </row>
        <row r="380">
          <cell r="B380">
            <v>4610</v>
          </cell>
          <cell r="C380" t="str">
            <v>A0113</v>
          </cell>
          <cell r="D380" t="str">
            <v>Non regular shift</v>
          </cell>
          <cell r="E380">
            <v>-1</v>
          </cell>
          <cell r="F380">
            <v>-1</v>
          </cell>
          <cell r="G380">
            <v>-1</v>
          </cell>
          <cell r="H380">
            <v>-1</v>
          </cell>
          <cell r="I380">
            <v>-1</v>
          </cell>
          <cell r="J380">
            <v>-1</v>
          </cell>
          <cell r="K380">
            <v>-1</v>
          </cell>
          <cell r="L380">
            <v>-1</v>
          </cell>
          <cell r="M380">
            <v>-1</v>
          </cell>
          <cell r="N380">
            <v>-1</v>
          </cell>
          <cell r="O380">
            <v>-1</v>
          </cell>
          <cell r="P380">
            <v>-1</v>
          </cell>
        </row>
        <row r="381">
          <cell r="B381">
            <v>4710</v>
          </cell>
          <cell r="C381" t="str">
            <v>A0113</v>
          </cell>
          <cell r="D381" t="str">
            <v>Non regular shift</v>
          </cell>
          <cell r="E381">
            <v>-18</v>
          </cell>
          <cell r="F381">
            <v>-18</v>
          </cell>
          <cell r="G381">
            <v>-18</v>
          </cell>
          <cell r="H381">
            <v>-18</v>
          </cell>
          <cell r="I381">
            <v>-18</v>
          </cell>
          <cell r="J381">
            <v>-18</v>
          </cell>
          <cell r="K381">
            <v>-18</v>
          </cell>
          <cell r="L381">
            <v>-18</v>
          </cell>
          <cell r="M381">
            <v>-18</v>
          </cell>
          <cell r="N381">
            <v>-18</v>
          </cell>
          <cell r="O381">
            <v>-18</v>
          </cell>
          <cell r="P381">
            <v>-18</v>
          </cell>
        </row>
        <row r="382">
          <cell r="B382">
            <v>4810</v>
          </cell>
          <cell r="C382" t="str">
            <v>A0113</v>
          </cell>
          <cell r="D382" t="str">
            <v>Non regular shift</v>
          </cell>
          <cell r="E382">
            <v>-51</v>
          </cell>
          <cell r="F382">
            <v>-51</v>
          </cell>
          <cell r="G382">
            <v>-51</v>
          </cell>
          <cell r="H382">
            <v>-51</v>
          </cell>
          <cell r="I382">
            <v>-51</v>
          </cell>
          <cell r="J382">
            <v>-51</v>
          </cell>
          <cell r="K382">
            <v>-51</v>
          </cell>
          <cell r="L382">
            <v>-51</v>
          </cell>
          <cell r="M382">
            <v>-51</v>
          </cell>
          <cell r="N382">
            <v>-51</v>
          </cell>
          <cell r="O382">
            <v>-51</v>
          </cell>
          <cell r="P382">
            <v>-51</v>
          </cell>
        </row>
        <row r="383">
          <cell r="B383">
            <v>4811</v>
          </cell>
          <cell r="C383" t="str">
            <v>A0113</v>
          </cell>
          <cell r="D383" t="str">
            <v>Non regular shift</v>
          </cell>
          <cell r="E383">
            <v>-16</v>
          </cell>
          <cell r="F383">
            <v>-16</v>
          </cell>
          <cell r="G383">
            <v>-16</v>
          </cell>
          <cell r="H383">
            <v>-16</v>
          </cell>
          <cell r="I383">
            <v>-16</v>
          </cell>
          <cell r="J383">
            <v>-16</v>
          </cell>
          <cell r="K383">
            <v>-16</v>
          </cell>
          <cell r="L383">
            <v>-16</v>
          </cell>
          <cell r="M383">
            <v>-16</v>
          </cell>
          <cell r="N383">
            <v>-16</v>
          </cell>
          <cell r="O383">
            <v>-16</v>
          </cell>
          <cell r="P383">
            <v>-16</v>
          </cell>
        </row>
        <row r="384">
          <cell r="B384">
            <v>4812</v>
          </cell>
          <cell r="C384" t="str">
            <v>A0113</v>
          </cell>
          <cell r="D384" t="str">
            <v>Non regular shift</v>
          </cell>
          <cell r="E384">
            <v>-13</v>
          </cell>
          <cell r="F384">
            <v>-13</v>
          </cell>
          <cell r="G384">
            <v>-13</v>
          </cell>
          <cell r="H384">
            <v>-13</v>
          </cell>
          <cell r="I384">
            <v>-13</v>
          </cell>
          <cell r="J384">
            <v>-13</v>
          </cell>
          <cell r="K384">
            <v>-13</v>
          </cell>
          <cell r="L384">
            <v>-13</v>
          </cell>
          <cell r="M384">
            <v>-13</v>
          </cell>
          <cell r="N384">
            <v>-13</v>
          </cell>
          <cell r="O384">
            <v>-13</v>
          </cell>
          <cell r="P384">
            <v>-13</v>
          </cell>
        </row>
        <row r="385">
          <cell r="B385">
            <v>4815</v>
          </cell>
          <cell r="C385" t="str">
            <v>A0113</v>
          </cell>
          <cell r="D385" t="str">
            <v>Non regular shift</v>
          </cell>
          <cell r="E385">
            <v>-1</v>
          </cell>
          <cell r="F385">
            <v>-1</v>
          </cell>
          <cell r="G385">
            <v>-1</v>
          </cell>
          <cell r="H385">
            <v>-1</v>
          </cell>
          <cell r="I385">
            <v>-1</v>
          </cell>
          <cell r="J385">
            <v>-1</v>
          </cell>
          <cell r="K385">
            <v>-1</v>
          </cell>
          <cell r="L385">
            <v>-1</v>
          </cell>
          <cell r="M385">
            <v>-1</v>
          </cell>
          <cell r="N385">
            <v>-1</v>
          </cell>
          <cell r="O385">
            <v>-1</v>
          </cell>
          <cell r="P385">
            <v>-1</v>
          </cell>
        </row>
        <row r="386">
          <cell r="B386">
            <v>4818</v>
          </cell>
          <cell r="C386" t="str">
            <v>A0113</v>
          </cell>
          <cell r="D386" t="str">
            <v>Non regular shift</v>
          </cell>
          <cell r="E386">
            <v>-1</v>
          </cell>
          <cell r="F386">
            <v>-1</v>
          </cell>
          <cell r="G386">
            <v>-1</v>
          </cell>
          <cell r="H386">
            <v>-1</v>
          </cell>
          <cell r="I386">
            <v>-1</v>
          </cell>
          <cell r="J386">
            <v>-1</v>
          </cell>
          <cell r="K386">
            <v>-1</v>
          </cell>
          <cell r="L386">
            <v>-1</v>
          </cell>
          <cell r="M386">
            <v>-1</v>
          </cell>
          <cell r="N386">
            <v>-1</v>
          </cell>
          <cell r="O386">
            <v>-1</v>
          </cell>
          <cell r="P386">
            <v>-1</v>
          </cell>
        </row>
        <row r="387">
          <cell r="B387">
            <v>4823</v>
          </cell>
          <cell r="C387" t="str">
            <v>A0113</v>
          </cell>
          <cell r="D387" t="str">
            <v>Non regular shift</v>
          </cell>
          <cell r="E387">
            <v>-16</v>
          </cell>
          <cell r="F387">
            <v>-16</v>
          </cell>
          <cell r="G387">
            <v>-22</v>
          </cell>
          <cell r="H387">
            <v>-60</v>
          </cell>
          <cell r="I387">
            <v>-60</v>
          </cell>
          <cell r="J387">
            <v>-60</v>
          </cell>
          <cell r="K387">
            <v>-50</v>
          </cell>
          <cell r="L387">
            <v>-50</v>
          </cell>
          <cell r="M387">
            <v>-50</v>
          </cell>
          <cell r="N387">
            <v>-87</v>
          </cell>
          <cell r="O387">
            <v>-87</v>
          </cell>
          <cell r="P387">
            <v>-87</v>
          </cell>
        </row>
        <row r="388">
          <cell r="B388">
            <v>4840</v>
          </cell>
          <cell r="C388" t="str">
            <v>A0113</v>
          </cell>
          <cell r="D388" t="str">
            <v>Non regular shift</v>
          </cell>
          <cell r="E388">
            <v>-5</v>
          </cell>
          <cell r="F388">
            <v>-5</v>
          </cell>
          <cell r="G388">
            <v>-5</v>
          </cell>
          <cell r="H388">
            <v>-5</v>
          </cell>
          <cell r="I388">
            <v>-5</v>
          </cell>
          <cell r="J388">
            <v>-5</v>
          </cell>
          <cell r="K388">
            <v>-5</v>
          </cell>
          <cell r="L388">
            <v>-5</v>
          </cell>
          <cell r="M388">
            <v>-5</v>
          </cell>
          <cell r="N388">
            <v>-5</v>
          </cell>
          <cell r="O388">
            <v>-5</v>
          </cell>
          <cell r="P388">
            <v>-5</v>
          </cell>
        </row>
        <row r="389">
          <cell r="B389">
            <v>6110</v>
          </cell>
          <cell r="C389" t="str">
            <v>A0113</v>
          </cell>
          <cell r="D389" t="str">
            <v>Non regular shift</v>
          </cell>
          <cell r="E389">
            <v>-21</v>
          </cell>
          <cell r="F389">
            <v>-21</v>
          </cell>
          <cell r="G389">
            <v>-21</v>
          </cell>
          <cell r="H389">
            <v>-21</v>
          </cell>
          <cell r="I389">
            <v>-21</v>
          </cell>
          <cell r="J389">
            <v>-21</v>
          </cell>
          <cell r="K389">
            <v>-21</v>
          </cell>
          <cell r="L389">
            <v>-21</v>
          </cell>
          <cell r="M389">
            <v>-21</v>
          </cell>
          <cell r="N389">
            <v>-21</v>
          </cell>
          <cell r="O389">
            <v>-21</v>
          </cell>
          <cell r="P389">
            <v>-21</v>
          </cell>
        </row>
      </sheetData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RMB Bank"/>
      <sheetName val="USD Bank"/>
      <sheetName val="Petty Cash (RMB)"/>
      <sheetName val="Invoice"/>
      <sheetName val="Cash Reimb."/>
      <sheetName val="Invoice (2)"/>
      <sheetName val="前提条件"/>
    </sheetNames>
    <sheetDataSet>
      <sheetData sheetId="0" refreshError="1">
        <row r="7">
          <cell r="B7" t="str">
            <v>10133</v>
          </cell>
          <cell r="C7" t="str">
            <v xml:space="preserve">Cash </v>
          </cell>
          <cell r="D7" t="str">
            <v>Assets</v>
          </cell>
        </row>
        <row r="8">
          <cell r="B8" t="str">
            <v>10133 - 01</v>
          </cell>
          <cell r="C8" t="str">
            <v>Cash - USD</v>
          </cell>
          <cell r="D8" t="str">
            <v>Assets</v>
          </cell>
        </row>
        <row r="9">
          <cell r="B9" t="str">
            <v>10133 - 02</v>
          </cell>
          <cell r="C9" t="str">
            <v>Cash - RMB</v>
          </cell>
          <cell r="D9" t="str">
            <v>Assets</v>
          </cell>
        </row>
        <row r="10">
          <cell r="B10" t="str">
            <v>10302</v>
          </cell>
          <cell r="C10" t="str">
            <v>Cash - Petty Cash</v>
          </cell>
          <cell r="D10" t="str">
            <v>Assets</v>
          </cell>
        </row>
        <row r="11">
          <cell r="B11" t="str">
            <v>10302 - 01</v>
          </cell>
          <cell r="C11" t="str">
            <v>Cash - Petty Cash - USD</v>
          </cell>
          <cell r="D11" t="str">
            <v>Assets</v>
          </cell>
        </row>
        <row r="12">
          <cell r="B12" t="str">
            <v>10302 - 02</v>
          </cell>
          <cell r="C12" t="str">
            <v>Cash - Petty Cash - RMB</v>
          </cell>
          <cell r="D12" t="str">
            <v>Assets</v>
          </cell>
        </row>
        <row r="13">
          <cell r="B13" t="str">
            <v>11110</v>
          </cell>
          <cell r="C13" t="str">
            <v>Accounts Receivable - Trade</v>
          </cell>
          <cell r="D13" t="str">
            <v>Assets</v>
          </cell>
        </row>
        <row r="14">
          <cell r="B14" t="str">
            <v>11210</v>
          </cell>
          <cell r="C14" t="str">
            <v>Accounts Receivable - Non - Trade</v>
          </cell>
          <cell r="D14" t="str">
            <v>Assets</v>
          </cell>
        </row>
        <row r="15">
          <cell r="B15" t="str">
            <v>11211</v>
          </cell>
          <cell r="C15" t="str">
            <v>Accounts Receivable</v>
          </cell>
          <cell r="D15" t="str">
            <v>Assets</v>
          </cell>
        </row>
        <row r="16">
          <cell r="B16" t="str">
            <v>11801</v>
          </cell>
          <cell r="C16" t="str">
            <v>A/R - Intercompany Receivable</v>
          </cell>
          <cell r="D16" t="str">
            <v>Assets</v>
          </cell>
        </row>
        <row r="17">
          <cell r="B17" t="str">
            <v>13105</v>
          </cell>
          <cell r="C17" t="str">
            <v>Prepaid Expenses</v>
          </cell>
          <cell r="D17" t="str">
            <v>Assets</v>
          </cell>
        </row>
        <row r="18">
          <cell r="B18" t="str">
            <v>13261</v>
          </cell>
          <cell r="C18" t="str">
            <v>Employee Travel Advances</v>
          </cell>
          <cell r="D18" t="str">
            <v>Assets</v>
          </cell>
        </row>
        <row r="19">
          <cell r="B19" t="str">
            <v>13261 - 001</v>
          </cell>
          <cell r="C19" t="str">
            <v>Employee Travel Advances - Y. P. Cheng</v>
          </cell>
          <cell r="D19" t="str">
            <v>Assets</v>
          </cell>
        </row>
        <row r="20">
          <cell r="B20" t="str">
            <v>13261 - 002</v>
          </cell>
          <cell r="C20" t="str">
            <v>Employee Travel Advances - Cindy Ji</v>
          </cell>
          <cell r="D20" t="str">
            <v>Assets</v>
          </cell>
        </row>
        <row r="21">
          <cell r="B21" t="str">
            <v>13261 - 003</v>
          </cell>
          <cell r="C21" t="str">
            <v>Employee Travel Advances - Steven Song</v>
          </cell>
          <cell r="D21" t="str">
            <v>Assets</v>
          </cell>
        </row>
        <row r="22">
          <cell r="B22" t="str">
            <v>13261 - 004</v>
          </cell>
          <cell r="C22" t="str">
            <v>Employee Travel Advances - Tracy Chen</v>
          </cell>
          <cell r="D22" t="str">
            <v>Assets</v>
          </cell>
        </row>
        <row r="23">
          <cell r="B23" t="str">
            <v>13261 - 005</v>
          </cell>
          <cell r="C23" t="str">
            <v>Employee Travel Advances - Justin Lee</v>
          </cell>
          <cell r="D23" t="str">
            <v>Assets</v>
          </cell>
        </row>
        <row r="24">
          <cell r="B24" t="str">
            <v>13261 - 006</v>
          </cell>
          <cell r="C24" t="str">
            <v>Employee Travel Advances - Wei Feng</v>
          </cell>
          <cell r="D24" t="str">
            <v>Assets</v>
          </cell>
        </row>
        <row r="25">
          <cell r="B25" t="str">
            <v>13262 - 007</v>
          </cell>
          <cell r="C25" t="str">
            <v>Employee Travel Advances - Dennis Lee</v>
          </cell>
          <cell r="D25" t="str">
            <v>Assets</v>
          </cell>
        </row>
        <row r="26">
          <cell r="B26" t="str">
            <v>13262 - 008</v>
          </cell>
          <cell r="C26" t="str">
            <v>Employee Travel Advances - Andy Young</v>
          </cell>
          <cell r="D26" t="str">
            <v>Assets</v>
          </cell>
        </row>
        <row r="27">
          <cell r="B27" t="str">
            <v>13262</v>
          </cell>
          <cell r="C27" t="str">
            <v>Employee Operating Advances</v>
          </cell>
          <cell r="D27" t="str">
            <v>Assets</v>
          </cell>
        </row>
        <row r="28">
          <cell r="B28" t="str">
            <v>13451</v>
          </cell>
          <cell r="C28" t="str">
            <v>Note Recei. Empl. Short - term</v>
          </cell>
          <cell r="D28" t="str">
            <v>Assets</v>
          </cell>
        </row>
        <row r="29">
          <cell r="B29" t="str">
            <v>14132</v>
          </cell>
          <cell r="C29" t="str">
            <v>Leasehold Improvements</v>
          </cell>
          <cell r="D29" t="str">
            <v>Assets</v>
          </cell>
        </row>
        <row r="30">
          <cell r="B30" t="str">
            <v>14133</v>
          </cell>
          <cell r="C30" t="str">
            <v>Fixture Leasehold Inprovement</v>
          </cell>
          <cell r="D30" t="str">
            <v>Assets</v>
          </cell>
        </row>
        <row r="31">
          <cell r="B31" t="str">
            <v>14171</v>
          </cell>
          <cell r="C31" t="str">
            <v>Machinery &amp; Equipment - Owned</v>
          </cell>
          <cell r="D31" t="str">
            <v>Assets</v>
          </cell>
        </row>
        <row r="32">
          <cell r="B32" t="str">
            <v>14181</v>
          </cell>
          <cell r="C32" t="str">
            <v>Furniture &amp; Office Equipment</v>
          </cell>
          <cell r="D32" t="str">
            <v>Assets</v>
          </cell>
        </row>
        <row r="33">
          <cell r="B33" t="str">
            <v>14191</v>
          </cell>
          <cell r="C33" t="str">
            <v>Computer Equipment - Owned</v>
          </cell>
          <cell r="D33" t="str">
            <v>Assets</v>
          </cell>
        </row>
        <row r="34">
          <cell r="B34" t="str">
            <v>14532</v>
          </cell>
          <cell r="C34" t="str">
            <v>Accumulated Depreciation Leasehold - Struct.</v>
          </cell>
          <cell r="D34" t="str">
            <v>Assets</v>
          </cell>
        </row>
        <row r="35">
          <cell r="B35" t="str">
            <v>14533</v>
          </cell>
          <cell r="C35" t="str">
            <v>Accumulated Depreciation Leasehold - Fixture</v>
          </cell>
          <cell r="D35" t="str">
            <v>Assets</v>
          </cell>
        </row>
        <row r="36">
          <cell r="B36" t="str">
            <v>14581</v>
          </cell>
          <cell r="C36" t="str">
            <v>Accumulated Depreciation Furniture &amp; Office Equipment</v>
          </cell>
          <cell r="D36" t="str">
            <v>Assets</v>
          </cell>
        </row>
        <row r="37">
          <cell r="B37" t="str">
            <v>14591</v>
          </cell>
          <cell r="C37" t="str">
            <v>Accumulated Depreciation Computer Equipment</v>
          </cell>
          <cell r="D37" t="str">
            <v>Assets</v>
          </cell>
        </row>
        <row r="38">
          <cell r="B38" t="str">
            <v>14771</v>
          </cell>
          <cell r="C38" t="str">
            <v>Accumulated Depreciation Machinery &amp; Equipment</v>
          </cell>
          <cell r="D38" t="str">
            <v>Assets</v>
          </cell>
        </row>
        <row r="39">
          <cell r="B39" t="str">
            <v>17811</v>
          </cell>
          <cell r="C39" t="str">
            <v>Deposits Greater Than One Year</v>
          </cell>
          <cell r="D39" t="str">
            <v>Assets</v>
          </cell>
        </row>
        <row r="40">
          <cell r="B40" t="str">
            <v>20106</v>
          </cell>
          <cell r="C40" t="str">
            <v>A/P BREW</v>
          </cell>
          <cell r="D40" t="str">
            <v>Liabilities</v>
          </cell>
        </row>
        <row r="41">
          <cell r="B41" t="str">
            <v>20100</v>
          </cell>
          <cell r="C41" t="str">
            <v>A/P Trade</v>
          </cell>
          <cell r="D41" t="str">
            <v>Liabilities</v>
          </cell>
        </row>
        <row r="42">
          <cell r="B42" t="str">
            <v>20300</v>
          </cell>
          <cell r="C42" t="str">
            <v>A/P - Accrual</v>
          </cell>
          <cell r="D42" t="str">
            <v>Liabilities</v>
          </cell>
        </row>
        <row r="43">
          <cell r="B43" t="str">
            <v>20500</v>
          </cell>
          <cell r="C43" t="str">
            <v>Intercompany Payable</v>
          </cell>
          <cell r="D43" t="str">
            <v>Liabilities</v>
          </cell>
        </row>
        <row r="44">
          <cell r="B44" t="str">
            <v>21100</v>
          </cell>
          <cell r="C44" t="str">
            <v>Accrued Liabilities</v>
          </cell>
          <cell r="D44" t="str">
            <v>Liabilities</v>
          </cell>
        </row>
        <row r="45">
          <cell r="B45" t="str">
            <v>21111</v>
          </cell>
          <cell r="C45" t="str">
            <v>Employee Stock Purchase Plan</v>
          </cell>
          <cell r="D45" t="str">
            <v>Liabilities</v>
          </cell>
        </row>
        <row r="46">
          <cell r="B46" t="str">
            <v>22110</v>
          </cell>
          <cell r="C46" t="str">
            <v>Payroll Accrued Liabilities</v>
          </cell>
          <cell r="D46" t="str">
            <v>Liabilities</v>
          </cell>
        </row>
        <row r="47">
          <cell r="B47" t="str">
            <v>22120</v>
          </cell>
          <cell r="C47" t="str">
            <v>Employee Stock Option Taxes payment</v>
          </cell>
          <cell r="D47" t="str">
            <v>Liabilities</v>
          </cell>
        </row>
        <row r="48">
          <cell r="B48" t="str">
            <v>22238</v>
          </cell>
          <cell r="C48" t="str">
            <v>Payroll Taxes Payable</v>
          </cell>
          <cell r="D48" t="str">
            <v>Liabilities</v>
          </cell>
        </row>
        <row r="49">
          <cell r="B49" t="str">
            <v>22410</v>
          </cell>
          <cell r="C49" t="str">
            <v>Acrd Vacation</v>
          </cell>
          <cell r="D49" t="str">
            <v>Liabilities</v>
          </cell>
        </row>
        <row r="50">
          <cell r="B50" t="str">
            <v>22411</v>
          </cell>
          <cell r="C50" t="str">
            <v>Accrued Bonus/Payroll Benefits</v>
          </cell>
          <cell r="D50" t="str">
            <v>Liabilities</v>
          </cell>
        </row>
        <row r="51">
          <cell r="B51" t="str">
            <v>32550</v>
          </cell>
          <cell r="C51" t="str">
            <v>Paid in capital</v>
          </cell>
          <cell r="D51" t="str">
            <v>Equity</v>
          </cell>
        </row>
        <row r="52">
          <cell r="B52" t="str">
            <v>33100</v>
          </cell>
          <cell r="C52" t="str">
            <v>Retained Earnings - Cumulative</v>
          </cell>
          <cell r="D52" t="str">
            <v>Equity</v>
          </cell>
        </row>
        <row r="53">
          <cell r="B53" t="str">
            <v>34100</v>
          </cell>
          <cell r="C53" t="str">
            <v>Retained Earnings - Current Year</v>
          </cell>
          <cell r="D53" t="str">
            <v>Equity</v>
          </cell>
        </row>
        <row r="54">
          <cell r="B54" t="str">
            <v>36100</v>
          </cell>
          <cell r="C54" t="str">
            <v>Cumulative Translation Adjustment</v>
          </cell>
          <cell r="D54" t="str">
            <v>Equity</v>
          </cell>
        </row>
        <row r="55">
          <cell r="B55" t="str">
            <v>40001</v>
          </cell>
          <cell r="C55" t="str">
            <v>Revenue ( Summary of 4* &amp; 5* )</v>
          </cell>
          <cell r="D55" t="str">
            <v>P&amp;L Summary</v>
          </cell>
        </row>
        <row r="56">
          <cell r="B56" t="str">
            <v>41100</v>
          </cell>
          <cell r="C56" t="str">
            <v>Revenue - Billed</v>
          </cell>
          <cell r="D56" t="str">
            <v>Revenues</v>
          </cell>
        </row>
        <row r="57">
          <cell r="B57" t="str">
            <v>46900</v>
          </cell>
          <cell r="C57" t="str">
            <v>Selling Market</v>
          </cell>
          <cell r="D57" t="str">
            <v>Overhead Expenses</v>
          </cell>
        </row>
        <row r="58">
          <cell r="B58" t="str">
            <v>47202</v>
          </cell>
          <cell r="C58" t="str">
            <v>Bank Charges</v>
          </cell>
          <cell r="D58" t="str">
            <v>Other Expense</v>
          </cell>
        </row>
        <row r="59">
          <cell r="B59" t="str">
            <v>47901</v>
          </cell>
          <cell r="C59" t="str">
            <v>Other Non-operating Expenses</v>
          </cell>
          <cell r="D59" t="str">
            <v>Other Expense</v>
          </cell>
        </row>
        <row r="60">
          <cell r="B60" t="str">
            <v>48100</v>
          </cell>
          <cell r="C60" t="str">
            <v>Interest Income - Banking</v>
          </cell>
          <cell r="D60" t="str">
            <v>Revenues</v>
          </cell>
        </row>
        <row r="61">
          <cell r="B61" t="str">
            <v>48150</v>
          </cell>
          <cell r="C61" t="str">
            <v>Service Fee Income</v>
          </cell>
          <cell r="D61" t="str">
            <v>Revenues</v>
          </cell>
        </row>
        <row r="62">
          <cell r="B62" t="str">
            <v>48200</v>
          </cell>
          <cell r="C62" t="str">
            <v>Other Income</v>
          </cell>
          <cell r="D62" t="str">
            <v>Revenues</v>
          </cell>
        </row>
        <row r="63">
          <cell r="B63" t="str">
            <v>48400</v>
          </cell>
          <cell r="C63" t="str">
            <v>Gain/Loss on Foreign Exchange</v>
          </cell>
          <cell r="D63" t="str">
            <v>Other Expense</v>
          </cell>
        </row>
        <row r="64">
          <cell r="B64" t="str">
            <v>49101</v>
          </cell>
          <cell r="C64" t="str">
            <v>Income Tax Expense</v>
          </cell>
          <cell r="D64" t="str">
            <v>Income Taxes</v>
          </cell>
        </row>
        <row r="65">
          <cell r="B65" t="str">
            <v xml:space="preserve">49115 </v>
          </cell>
          <cell r="C65" t="str">
            <v>Foreign Income tax expense (Foreign = Non-US  taxes)</v>
          </cell>
          <cell r="D65" t="str">
            <v>Income Taxes</v>
          </cell>
        </row>
        <row r="66">
          <cell r="B66" t="str">
            <v>50191</v>
          </cell>
          <cell r="C66" t="str">
            <v>Overhead Expense</v>
          </cell>
          <cell r="D66" t="str">
            <v>Overhead Expense</v>
          </cell>
        </row>
        <row r="67">
          <cell r="B67" t="str">
            <v>51111</v>
          </cell>
          <cell r="C67" t="str">
            <v>Employee Indir. Overhead Labor</v>
          </cell>
          <cell r="D67" t="str">
            <v>Overhead Expense</v>
          </cell>
        </row>
        <row r="68">
          <cell r="B68" t="str">
            <v>51131</v>
          </cell>
          <cell r="C68" t="str">
            <v>Contract Labor</v>
          </cell>
          <cell r="D68" t="str">
            <v>Overhead Expense</v>
          </cell>
        </row>
        <row r="69">
          <cell r="B69" t="str">
            <v>51211</v>
          </cell>
          <cell r="C69" t="str">
            <v>Overhead Labor Clearing</v>
          </cell>
          <cell r="D69" t="str">
            <v>Overhead Expense</v>
          </cell>
        </row>
        <row r="70">
          <cell r="B70" t="str">
            <v>51231</v>
          </cell>
          <cell r="C70" t="str">
            <v>Overhead Clearing Account - Temps</v>
          </cell>
          <cell r="D70" t="str">
            <v>Overhead Expense</v>
          </cell>
        </row>
        <row r="71">
          <cell r="B71" t="str">
            <v>51311</v>
          </cell>
          <cell r="C71" t="str">
            <v>FICA Tax</v>
          </cell>
          <cell r="D71" t="str">
            <v>Overhead Expense</v>
          </cell>
        </row>
        <row r="72">
          <cell r="B72" t="str">
            <v>51313</v>
          </cell>
          <cell r="C72" t="str">
            <v>FUTA</v>
          </cell>
          <cell r="D72" t="str">
            <v>Overhead Expense</v>
          </cell>
        </row>
        <row r="73">
          <cell r="B73" t="str">
            <v xml:space="preserve">51317 </v>
          </cell>
          <cell r="C73" t="str">
            <v>Local Hires Foreign PR tax expense</v>
          </cell>
          <cell r="D73" t="str">
            <v>Overhead Expense</v>
          </cell>
        </row>
        <row r="74">
          <cell r="B74" t="str">
            <v xml:space="preserve">51318 </v>
          </cell>
          <cell r="C74" t="str">
            <v>Expats Foreign PR Tax Expense</v>
          </cell>
          <cell r="D74" t="str">
            <v>Overhead Expense</v>
          </cell>
        </row>
        <row r="75">
          <cell r="B75" t="str">
            <v>51321</v>
          </cell>
          <cell r="C75" t="str">
            <v>Insurance</v>
          </cell>
          <cell r="D75" t="str">
            <v>Overhead Expense</v>
          </cell>
        </row>
        <row r="76">
          <cell r="B76" t="str">
            <v>51322</v>
          </cell>
          <cell r="C76" t="str">
            <v>Medical &amp; Dental Insurance</v>
          </cell>
          <cell r="D76" t="str">
            <v>Overhead Expense</v>
          </cell>
        </row>
        <row r="77">
          <cell r="B77" t="str">
            <v>51324</v>
          </cell>
          <cell r="C77" t="str">
            <v>Life insurance</v>
          </cell>
          <cell r="D77" t="str">
            <v>Overhead Expense</v>
          </cell>
        </row>
        <row r="78">
          <cell r="B78" t="str">
            <v>51331</v>
          </cell>
          <cell r="C78" t="str">
            <v>401K Employer Match</v>
          </cell>
          <cell r="D78" t="str">
            <v>Overhead Expense</v>
          </cell>
        </row>
        <row r="79">
          <cell r="B79" t="str">
            <v>51341</v>
          </cell>
          <cell r="C79" t="str">
            <v>Vacation Pay Accrual</v>
          </cell>
          <cell r="D79" t="str">
            <v>Overhead Expense</v>
          </cell>
        </row>
        <row r="80">
          <cell r="B80" t="str">
            <v>51342</v>
          </cell>
          <cell r="C80" t="str">
            <v>Holiday Pay Accrual</v>
          </cell>
          <cell r="D80" t="str">
            <v>Overhead Expense</v>
          </cell>
        </row>
        <row r="81">
          <cell r="B81" t="str">
            <v>51343</v>
          </cell>
          <cell r="C81" t="str">
            <v>Sick Leave Accrual</v>
          </cell>
          <cell r="D81" t="str">
            <v>Overhead Expense</v>
          </cell>
        </row>
        <row r="82">
          <cell r="B82" t="str">
            <v>51382</v>
          </cell>
          <cell r="C82" t="str">
            <v>Employee Assistance Plan</v>
          </cell>
          <cell r="D82" t="str">
            <v>Overhead Expense</v>
          </cell>
        </row>
        <row r="83">
          <cell r="B83" t="str">
            <v>51512</v>
          </cell>
          <cell r="C83" t="str">
            <v>Expat Allowance</v>
          </cell>
          <cell r="D83" t="str">
            <v>Overhead Expense</v>
          </cell>
        </row>
        <row r="84">
          <cell r="B84" t="str">
            <v>51513</v>
          </cell>
          <cell r="C84" t="str">
            <v>Employee Incentives</v>
          </cell>
          <cell r="D84" t="str">
            <v>Overhead Expense</v>
          </cell>
        </row>
        <row r="85">
          <cell r="B85" t="str">
            <v>51514</v>
          </cell>
          <cell r="C85" t="str">
            <v>Employee Benefit Welfare</v>
          </cell>
          <cell r="D85" t="str">
            <v>Overhead Expense</v>
          </cell>
        </row>
        <row r="86">
          <cell r="B86" t="str">
            <v>51515</v>
          </cell>
          <cell r="C86" t="str">
            <v>Immigration</v>
          </cell>
          <cell r="D86" t="str">
            <v>Overhead Expense</v>
          </cell>
        </row>
        <row r="87">
          <cell r="B87" t="str">
            <v>51516</v>
          </cell>
          <cell r="C87" t="str">
            <v>Employee Meals</v>
          </cell>
          <cell r="D87" t="str">
            <v>Overhead Expense</v>
          </cell>
        </row>
        <row r="88">
          <cell r="B88" t="str">
            <v>51517</v>
          </cell>
          <cell r="C88" t="str">
            <v>Relocation</v>
          </cell>
          <cell r="D88" t="str">
            <v>Overhead Expense</v>
          </cell>
        </row>
        <row r="89">
          <cell r="B89" t="str">
            <v>51518</v>
          </cell>
          <cell r="C89" t="str">
            <v>Training Seminars</v>
          </cell>
          <cell r="D89" t="str">
            <v>Overhead Expense</v>
          </cell>
        </row>
        <row r="90">
          <cell r="B90" t="str">
            <v>51519</v>
          </cell>
          <cell r="C90" t="str">
            <v>Publications/Subscriptions</v>
          </cell>
          <cell r="D90" t="str">
            <v>Overhead Expense</v>
          </cell>
        </row>
        <row r="91">
          <cell r="B91" t="str">
            <v>51520</v>
          </cell>
          <cell r="C91" t="str">
            <v>Corporate Memberships Dues</v>
          </cell>
          <cell r="D91" t="str">
            <v>Overhead Expense</v>
          </cell>
        </row>
        <row r="92">
          <cell r="B92" t="str">
            <v>51521</v>
          </cell>
          <cell r="C92" t="str">
            <v>Recruiting</v>
          </cell>
          <cell r="D92" t="str">
            <v>Overhead Expense</v>
          </cell>
        </row>
        <row r="93">
          <cell r="B93" t="str">
            <v>51523</v>
          </cell>
          <cell r="C93" t="str">
            <v xml:space="preserve">Recruiting advertisements </v>
          </cell>
          <cell r="D93" t="str">
            <v>Overhead Expense</v>
          </cell>
        </row>
        <row r="94">
          <cell r="B94" t="str">
            <v>51525</v>
          </cell>
          <cell r="C94" t="str">
            <v>Employee Benefits Programs Subsidy</v>
          </cell>
          <cell r="D94" t="str">
            <v>Overhead Expense</v>
          </cell>
        </row>
        <row r="95">
          <cell r="B95" t="str">
            <v>51526</v>
          </cell>
          <cell r="C95" t="str">
            <v>QC Internal Training</v>
          </cell>
          <cell r="D95" t="str">
            <v>Overhead Expense</v>
          </cell>
        </row>
        <row r="96">
          <cell r="B96" t="str">
            <v>52101</v>
          </cell>
          <cell r="C96" t="str">
            <v>Office Supplies</v>
          </cell>
          <cell r="D96" t="str">
            <v>Overhead Expense</v>
          </cell>
        </row>
        <row r="97">
          <cell r="B97" t="str">
            <v>52102</v>
          </cell>
          <cell r="C97" t="str">
            <v>Janitorial Supplies</v>
          </cell>
          <cell r="D97" t="str">
            <v>Overhead Expense</v>
          </cell>
        </row>
        <row r="98">
          <cell r="B98" t="str">
            <v>52104</v>
          </cell>
          <cell r="C98" t="str">
            <v>Durable Office Equipment</v>
          </cell>
          <cell r="D98" t="str">
            <v>Overhead Expense</v>
          </cell>
        </row>
        <row r="99">
          <cell r="B99" t="str">
            <v>52106</v>
          </cell>
          <cell r="C99" t="str">
            <v>Operating Supplies</v>
          </cell>
          <cell r="D99" t="str">
            <v>Overhead Expense</v>
          </cell>
        </row>
        <row r="100">
          <cell r="B100" t="str">
            <v>52202</v>
          </cell>
          <cell r="C100" t="str">
            <v>Building Maintenance</v>
          </cell>
          <cell r="D100" t="str">
            <v>Overhead Expense</v>
          </cell>
        </row>
        <row r="101">
          <cell r="B101" t="str">
            <v>52203</v>
          </cell>
          <cell r="C101" t="str">
            <v>Outside Services</v>
          </cell>
          <cell r="D101" t="str">
            <v>Overhead Expense</v>
          </cell>
        </row>
        <row r="102">
          <cell r="B102" t="str">
            <v>52205</v>
          </cell>
          <cell r="C102" t="str">
            <v>Company Vehicle Maintenance</v>
          </cell>
          <cell r="D102" t="str">
            <v>Overhead Expense</v>
          </cell>
        </row>
        <row r="103">
          <cell r="B103" t="str">
            <v>52206</v>
          </cell>
          <cell r="C103" t="str">
            <v>QCP SVC RENDERD</v>
          </cell>
          <cell r="D103" t="str">
            <v>Overhead Expense</v>
          </cell>
        </row>
        <row r="104">
          <cell r="B104" t="str">
            <v>52311</v>
          </cell>
          <cell r="C104" t="str">
            <v>Overnight Shipping</v>
          </cell>
          <cell r="D104" t="str">
            <v>Overhead Expense</v>
          </cell>
        </row>
        <row r="105">
          <cell r="B105" t="str">
            <v>52312</v>
          </cell>
          <cell r="C105" t="str">
            <v>General Postage</v>
          </cell>
          <cell r="D105" t="str">
            <v>Overhead Expense</v>
          </cell>
        </row>
        <row r="106">
          <cell r="B106" t="str">
            <v>52314</v>
          </cell>
          <cell r="C106" t="str">
            <v>Freight</v>
          </cell>
          <cell r="D106" t="str">
            <v>Overhead Expense</v>
          </cell>
        </row>
        <row r="107">
          <cell r="B107" t="str">
            <v>52411</v>
          </cell>
          <cell r="C107" t="str">
            <v>Non - Capital Equipment</v>
          </cell>
          <cell r="D107" t="str">
            <v>Overhead Expense</v>
          </cell>
        </row>
        <row r="108">
          <cell r="B108" t="str">
            <v>52415</v>
          </cell>
          <cell r="C108" t="str">
            <v>Equipment Rental</v>
          </cell>
          <cell r="D108" t="str">
            <v>Overhead Expense</v>
          </cell>
        </row>
        <row r="109">
          <cell r="B109" t="str">
            <v>52511</v>
          </cell>
          <cell r="C109" t="str">
            <v>Non - Capital Computer Equipment</v>
          </cell>
          <cell r="D109" t="str">
            <v>Overhead Expense</v>
          </cell>
        </row>
        <row r="110">
          <cell r="B110" t="str">
            <v>52512</v>
          </cell>
          <cell r="C110" t="str">
            <v>Computer Maintenance</v>
          </cell>
          <cell r="D110" t="str">
            <v>Overhead Expense</v>
          </cell>
        </row>
        <row r="111">
          <cell r="B111" t="str">
            <v>52513</v>
          </cell>
          <cell r="C111" t="str">
            <v>Software</v>
          </cell>
          <cell r="D111" t="str">
            <v>Overhead Expense</v>
          </cell>
        </row>
        <row r="112">
          <cell r="B112" t="str">
            <v>52514</v>
          </cell>
          <cell r="C112" t="str">
            <v>Computer Repair</v>
          </cell>
          <cell r="D112" t="str">
            <v>Overhead Expense</v>
          </cell>
        </row>
        <row r="113">
          <cell r="B113" t="str">
            <v>52515</v>
          </cell>
          <cell r="C113" t="str">
            <v>Computer Supplies</v>
          </cell>
          <cell r="D113" t="str">
            <v>Overhead Expense</v>
          </cell>
        </row>
        <row r="114">
          <cell r="B114" t="str">
            <v>52517</v>
          </cell>
          <cell r="C114" t="str">
            <v>Computer Equipment Leases</v>
          </cell>
          <cell r="D114" t="str">
            <v>Overhead Expense</v>
          </cell>
        </row>
        <row r="115">
          <cell r="B115" t="str">
            <v>53111</v>
          </cell>
          <cell r="D115" t="str">
            <v>Overhead Expense</v>
          </cell>
        </row>
        <row r="116">
          <cell r="B116" t="str">
            <v>53123</v>
          </cell>
          <cell r="C116" t="str">
            <v>Contract Labor to Jobs</v>
          </cell>
          <cell r="D116" t="str">
            <v>Overhead Expense</v>
          </cell>
        </row>
        <row r="117">
          <cell r="B117" t="str">
            <v>54111</v>
          </cell>
          <cell r="C117" t="str">
            <v>Travel - Other</v>
          </cell>
          <cell r="D117" t="str">
            <v>Overhead Expense</v>
          </cell>
        </row>
        <row r="118">
          <cell r="B118" t="str">
            <v>54115</v>
          </cell>
          <cell r="C118" t="str">
            <v>Transportation</v>
          </cell>
          <cell r="D118" t="str">
            <v>Overhead Expense</v>
          </cell>
        </row>
        <row r="119">
          <cell r="B119" t="str">
            <v>54116</v>
          </cell>
          <cell r="C119" t="str">
            <v>Rental Car/Taxi</v>
          </cell>
          <cell r="D119" t="str">
            <v>Overhead Expense</v>
          </cell>
        </row>
        <row r="120">
          <cell r="B120" t="str">
            <v>54117</v>
          </cell>
          <cell r="C120" t="str">
            <v>Mileage Reimbursement</v>
          </cell>
          <cell r="D120" t="str">
            <v>Overhead Expense</v>
          </cell>
        </row>
        <row r="121">
          <cell r="B121" t="str">
            <v>54118</v>
          </cell>
          <cell r="C121" t="str">
            <v>Lodging</v>
          </cell>
          <cell r="D121" t="str">
            <v>Overhead Expense</v>
          </cell>
        </row>
        <row r="122">
          <cell r="B122" t="str">
            <v>54119</v>
          </cell>
          <cell r="C122" t="str">
            <v>Travel - Meals</v>
          </cell>
          <cell r="D122" t="str">
            <v>Overhead Expense</v>
          </cell>
        </row>
        <row r="123">
          <cell r="B123" t="str">
            <v>54120</v>
          </cell>
          <cell r="C123" t="str">
            <v>Travel - Phone/Fax</v>
          </cell>
          <cell r="D123" t="str">
            <v>Overhead Expense</v>
          </cell>
        </row>
        <row r="124">
          <cell r="B124" t="str">
            <v>54121</v>
          </cell>
          <cell r="C124" t="str">
            <v>Business Meals</v>
          </cell>
          <cell r="D124" t="str">
            <v>Overhead Expense</v>
          </cell>
        </row>
        <row r="125">
          <cell r="B125" t="str">
            <v>54122</v>
          </cell>
          <cell r="C125" t="str">
            <v>Business Entertainment</v>
          </cell>
          <cell r="D125" t="str">
            <v>Overhead Expense</v>
          </cell>
        </row>
        <row r="126">
          <cell r="B126" t="str">
            <v>54123</v>
          </cell>
          <cell r="C126" t="str">
            <v>Alcoholic Beverages</v>
          </cell>
          <cell r="D126" t="str">
            <v>Overhead Expense</v>
          </cell>
        </row>
        <row r="127">
          <cell r="B127" t="str">
            <v>54124</v>
          </cell>
          <cell r="C127" t="str">
            <v>Excess Per Diem</v>
          </cell>
          <cell r="D127" t="str">
            <v>Overhead Expense</v>
          </cell>
        </row>
        <row r="128">
          <cell r="B128" t="str">
            <v>54201</v>
          </cell>
          <cell r="D128" t="str">
            <v>Overhead Expense</v>
          </cell>
        </row>
        <row r="129">
          <cell r="B129" t="str">
            <v>54211</v>
          </cell>
          <cell r="C129" t="str">
            <v>Trade Shows</v>
          </cell>
          <cell r="D129" t="str">
            <v>Overhead Expense</v>
          </cell>
        </row>
        <row r="130">
          <cell r="B130" t="str">
            <v>54213</v>
          </cell>
          <cell r="C130" t="str">
            <v>Selling/Marketing Other</v>
          </cell>
          <cell r="D130" t="str">
            <v>Overhead Expense</v>
          </cell>
        </row>
        <row r="131">
          <cell r="B131" t="str">
            <v>54215</v>
          </cell>
          <cell r="C131" t="str">
            <v>Sample Product</v>
          </cell>
          <cell r="D131" t="str">
            <v>Overhead Expense</v>
          </cell>
        </row>
        <row r="132">
          <cell r="B132" t="str">
            <v>54219</v>
          </cell>
          <cell r="C132" t="str">
            <v>PR/Communications</v>
          </cell>
          <cell r="D132" t="str">
            <v>Overhead Expense</v>
          </cell>
        </row>
        <row r="133">
          <cell r="B133" t="str">
            <v>54311</v>
          </cell>
          <cell r="C133" t="str">
            <v>Advertising Placement</v>
          </cell>
          <cell r="D133" t="str">
            <v>Overhead Expense</v>
          </cell>
        </row>
        <row r="134">
          <cell r="B134" t="str">
            <v>54312</v>
          </cell>
          <cell r="C134" t="str">
            <v>Production/Printing</v>
          </cell>
          <cell r="D134" t="str">
            <v>Overhead Expense</v>
          </cell>
        </row>
        <row r="135">
          <cell r="B135" t="str">
            <v>54313</v>
          </cell>
          <cell r="C135" t="str">
            <v>Trade Shows</v>
          </cell>
          <cell r="D135" t="str">
            <v>Overhead Expense</v>
          </cell>
        </row>
        <row r="136">
          <cell r="B136" t="str">
            <v>56101</v>
          </cell>
          <cell r="C136" t="str">
            <v>Rents - Building</v>
          </cell>
          <cell r="D136" t="str">
            <v>Overhead Expense</v>
          </cell>
        </row>
        <row r="137">
          <cell r="B137" t="str">
            <v>56201</v>
          </cell>
          <cell r="C137" t="str">
            <v>Utilities - Power &amp; Water</v>
          </cell>
          <cell r="D137" t="str">
            <v>Overhead Expense</v>
          </cell>
        </row>
        <row r="138">
          <cell r="B138" t="str">
            <v>56301</v>
          </cell>
          <cell r="C138" t="str">
            <v>Telephone</v>
          </cell>
          <cell r="D138" t="str">
            <v>Overhead Expense</v>
          </cell>
        </row>
        <row r="139">
          <cell r="B139" t="str">
            <v>56302</v>
          </cell>
          <cell r="C139" t="str">
            <v>Telephone - Call accting</v>
          </cell>
          <cell r="D139" t="str">
            <v>Overhead Expense</v>
          </cell>
        </row>
        <row r="140">
          <cell r="B140" t="str">
            <v>56401</v>
          </cell>
          <cell r="C140" t="str">
            <v>Business Insurance</v>
          </cell>
          <cell r="D140" t="str">
            <v>Overhead Expense</v>
          </cell>
        </row>
        <row r="141">
          <cell r="B141" t="str">
            <v>57132</v>
          </cell>
          <cell r="C141" t="str">
            <v>Depreciation - Leasehold Improvement</v>
          </cell>
          <cell r="D141" t="str">
            <v>Overhead Expense</v>
          </cell>
        </row>
        <row r="142">
          <cell r="B142" t="str">
            <v>57133</v>
          </cell>
          <cell r="C142" t="str">
            <v>Depreciation - Leasehold Fixture Improvement</v>
          </cell>
          <cell r="D142" t="str">
            <v>Overhead Expense</v>
          </cell>
        </row>
        <row r="143">
          <cell r="B143" t="str">
            <v>57171</v>
          </cell>
          <cell r="C143" t="str">
            <v>Depreciation - Machinery &amp; Equipment</v>
          </cell>
          <cell r="D143" t="str">
            <v>Overhead Expense</v>
          </cell>
        </row>
        <row r="144">
          <cell r="B144" t="str">
            <v>57181</v>
          </cell>
          <cell r="C144" t="str">
            <v>Depreciation - Furniture &amp; Office Equipment</v>
          </cell>
          <cell r="D144" t="str">
            <v>Overhead Expense</v>
          </cell>
        </row>
        <row r="145">
          <cell r="B145" t="str">
            <v>57191</v>
          </cell>
          <cell r="C145" t="str">
            <v>Depr. - Computer Equipment</v>
          </cell>
          <cell r="D145" t="str">
            <v>Overhead Expense</v>
          </cell>
        </row>
        <row r="146">
          <cell r="B146" t="str">
            <v xml:space="preserve">58101 </v>
          </cell>
          <cell r="C146" t="str">
            <v>Property Franchise Business Taxes</v>
          </cell>
          <cell r="D146" t="str">
            <v>Overhead Expense</v>
          </cell>
        </row>
        <row r="147">
          <cell r="B147" t="str">
            <v xml:space="preserve">58103 </v>
          </cell>
          <cell r="C147" t="str">
            <v>License Permit Filing fees</v>
          </cell>
          <cell r="D147" t="str">
            <v>Overhead Expense</v>
          </cell>
        </row>
        <row r="148">
          <cell r="B148" t="str">
            <v xml:space="preserve">58104 </v>
          </cell>
          <cell r="C148" t="str">
            <v>Sales Taxes paid</v>
          </cell>
          <cell r="D148" t="str">
            <v>Overhead Expense</v>
          </cell>
        </row>
        <row r="149">
          <cell r="B149" t="str">
            <v>58105</v>
          </cell>
          <cell r="C149" t="str">
            <v>Import Taxes</v>
          </cell>
          <cell r="D149" t="str">
            <v>Overhead Expense</v>
          </cell>
        </row>
        <row r="150">
          <cell r="B150" t="str">
            <v>58107</v>
          </cell>
          <cell r="C150" t="str">
            <v>VAT Tax expense</v>
          </cell>
          <cell r="D150" t="str">
            <v>Overhead Expense</v>
          </cell>
        </row>
        <row r="151">
          <cell r="B151" t="str">
            <v>58108</v>
          </cell>
          <cell r="C151" t="str">
            <v>Other Foreign Taxes Non-Credit</v>
          </cell>
          <cell r="D151" t="str">
            <v>Overhead Expense</v>
          </cell>
        </row>
        <row r="152">
          <cell r="B152" t="str">
            <v>58311</v>
          </cell>
          <cell r="C152" t="str">
            <v>Professional Services - Accounting</v>
          </cell>
          <cell r="D152" t="str">
            <v>Overhead Expense</v>
          </cell>
        </row>
        <row r="153">
          <cell r="B153" t="str">
            <v>58314</v>
          </cell>
          <cell r="C153" t="str">
            <v>Professional Services - Legal</v>
          </cell>
          <cell r="D153" t="str">
            <v>Overhead Expense</v>
          </cell>
        </row>
        <row r="154">
          <cell r="B154" t="str">
            <v>58350</v>
          </cell>
          <cell r="C154" t="str">
            <v>Outside Consultants</v>
          </cell>
          <cell r="D154" t="str">
            <v>Overhead Expense</v>
          </cell>
        </row>
        <row r="155">
          <cell r="B155" t="str">
            <v>58903</v>
          </cell>
          <cell r="C155" t="str">
            <v>Donations</v>
          </cell>
          <cell r="D155" t="str">
            <v>Overhead Expen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業手順"/>
      <sheetName val="input"/>
      <sheetName val="BS"/>
      <sheetName val="PL-IFP"/>
      <sheetName val="PL-PULP"/>
      <sheetName val="PL-MDF"/>
      <sheetName val="Budget-IFP"/>
      <sheetName val="Budget-PULP"/>
      <sheetName val="Budget-MDF"/>
      <sheetName val="AC Detail"/>
      <sheetName val="Charges"/>
      <sheetName val="Inter-co"/>
      <sheetName val="account"/>
      <sheetName val="C I 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ases"/>
      <sheetName val="Inputs"/>
      <sheetName val="Outputs"/>
      <sheetName val="DCF-PG"/>
      <sheetName val="DCF-MM"/>
      <sheetName val="Sumarias"/>
      <sheetName val="usuarios x mes"/>
    </sheetNames>
    <sheetDataSet>
      <sheetData sheetId="0" refreshError="1">
        <row r="5">
          <cell r="C5" t="str">
            <v>PROJECT NAME</v>
          </cell>
        </row>
        <row r="6">
          <cell r="C6" t="str">
            <v>Company</v>
          </cell>
        </row>
        <row r="10">
          <cell r="I10">
            <v>0.1</v>
          </cell>
        </row>
        <row r="11">
          <cell r="I11">
            <v>0.01</v>
          </cell>
        </row>
        <row r="12">
          <cell r="C12">
            <v>10</v>
          </cell>
        </row>
        <row r="14">
          <cell r="C14" t="str">
            <v>($US in Millions, Except per Share Data)</v>
          </cell>
        </row>
        <row r="17">
          <cell r="G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isiones"/>
      <sheetName val="Empleados"/>
      <sheetName val="Comisiones (2)"/>
      <sheetName val="Hoja1"/>
      <sheetName val="Sys.Cap"/>
    </sheetNames>
    <sheetDataSet>
      <sheetData sheetId="0" refreshError="1"/>
      <sheetData sheetId="1"/>
      <sheetData sheetId="2" refreshError="1"/>
      <sheetData sheetId="3">
        <row r="5">
          <cell r="F5">
            <v>100</v>
          </cell>
        </row>
        <row r="6">
          <cell r="F6">
            <v>1006</v>
          </cell>
        </row>
        <row r="7">
          <cell r="F7">
            <v>1010</v>
          </cell>
        </row>
        <row r="8">
          <cell r="F8">
            <v>1032</v>
          </cell>
        </row>
        <row r="9">
          <cell r="F9">
            <v>1037</v>
          </cell>
        </row>
        <row r="10">
          <cell r="F10">
            <v>1038</v>
          </cell>
        </row>
        <row r="11">
          <cell r="F11">
            <v>1078</v>
          </cell>
        </row>
        <row r="12">
          <cell r="F12">
            <v>1108</v>
          </cell>
        </row>
        <row r="13">
          <cell r="F13">
            <v>1119</v>
          </cell>
        </row>
        <row r="14">
          <cell r="F14">
            <v>1142</v>
          </cell>
        </row>
        <row r="15">
          <cell r="F15">
            <v>1215</v>
          </cell>
        </row>
        <row r="16">
          <cell r="F16">
            <v>1223</v>
          </cell>
        </row>
        <row r="17">
          <cell r="F17">
            <v>1271</v>
          </cell>
        </row>
        <row r="18">
          <cell r="F18">
            <v>1274</v>
          </cell>
        </row>
        <row r="19">
          <cell r="F19">
            <v>1303</v>
          </cell>
        </row>
        <row r="20">
          <cell r="F20">
            <v>1307</v>
          </cell>
        </row>
        <row r="21">
          <cell r="F21">
            <v>1308</v>
          </cell>
        </row>
        <row r="22">
          <cell r="F22">
            <v>1318</v>
          </cell>
        </row>
        <row r="23">
          <cell r="F23">
            <v>1319</v>
          </cell>
        </row>
        <row r="24">
          <cell r="F24">
            <v>1320</v>
          </cell>
        </row>
        <row r="25">
          <cell r="F25">
            <v>1323</v>
          </cell>
        </row>
        <row r="26">
          <cell r="F26">
            <v>1506</v>
          </cell>
        </row>
        <row r="27">
          <cell r="F27">
            <v>1547</v>
          </cell>
        </row>
        <row r="28">
          <cell r="F28">
            <v>1564</v>
          </cell>
        </row>
        <row r="29">
          <cell r="F29">
            <v>1565</v>
          </cell>
        </row>
        <row r="30">
          <cell r="F30">
            <v>1569</v>
          </cell>
        </row>
        <row r="31">
          <cell r="F31">
            <v>1576</v>
          </cell>
        </row>
        <row r="32">
          <cell r="F32">
            <v>1616</v>
          </cell>
        </row>
        <row r="33">
          <cell r="F33">
            <v>1645</v>
          </cell>
        </row>
        <row r="34">
          <cell r="F34">
            <v>1685</v>
          </cell>
        </row>
        <row r="35">
          <cell r="F35">
            <v>1719</v>
          </cell>
        </row>
        <row r="36">
          <cell r="F36">
            <v>1752</v>
          </cell>
        </row>
        <row r="37">
          <cell r="F37">
            <v>1756</v>
          </cell>
        </row>
        <row r="38">
          <cell r="F38">
            <v>1767</v>
          </cell>
        </row>
        <row r="39">
          <cell r="F39">
            <v>1770</v>
          </cell>
        </row>
        <row r="40">
          <cell r="F40">
            <v>1794</v>
          </cell>
        </row>
        <row r="41">
          <cell r="F41">
            <v>1809</v>
          </cell>
        </row>
        <row r="42">
          <cell r="F42">
            <v>1842</v>
          </cell>
        </row>
        <row r="43">
          <cell r="F43">
            <v>200</v>
          </cell>
        </row>
        <row r="44">
          <cell r="F44">
            <v>2109</v>
          </cell>
        </row>
        <row r="45">
          <cell r="F45">
            <v>2223</v>
          </cell>
        </row>
        <row r="46">
          <cell r="F46">
            <v>2352</v>
          </cell>
        </row>
        <row r="47">
          <cell r="F47">
            <v>2400</v>
          </cell>
        </row>
        <row r="48">
          <cell r="F48">
            <v>2436</v>
          </cell>
        </row>
        <row r="49">
          <cell r="F49">
            <v>2448</v>
          </cell>
        </row>
        <row r="50">
          <cell r="F50">
            <v>2466</v>
          </cell>
        </row>
        <row r="51">
          <cell r="F51">
            <v>2475</v>
          </cell>
        </row>
        <row r="52">
          <cell r="F52">
            <v>2529</v>
          </cell>
        </row>
        <row r="53">
          <cell r="F53">
            <v>2706</v>
          </cell>
        </row>
        <row r="54">
          <cell r="F54">
            <v>2834</v>
          </cell>
        </row>
        <row r="55">
          <cell r="F55">
            <v>2840</v>
          </cell>
        </row>
        <row r="56">
          <cell r="F56">
            <v>2864</v>
          </cell>
        </row>
        <row r="57">
          <cell r="F57">
            <v>2870</v>
          </cell>
        </row>
        <row r="58">
          <cell r="F58">
            <v>2879</v>
          </cell>
        </row>
        <row r="59">
          <cell r="F59">
            <v>2927</v>
          </cell>
        </row>
        <row r="60">
          <cell r="F60">
            <v>2957</v>
          </cell>
        </row>
        <row r="61">
          <cell r="F61">
            <v>2990</v>
          </cell>
        </row>
        <row r="62">
          <cell r="F62">
            <v>3140</v>
          </cell>
        </row>
        <row r="63">
          <cell r="F63">
            <v>3149</v>
          </cell>
        </row>
        <row r="64">
          <cell r="F64">
            <v>3164</v>
          </cell>
        </row>
        <row r="65">
          <cell r="F65">
            <v>3170</v>
          </cell>
        </row>
        <row r="66">
          <cell r="F66">
            <v>3260</v>
          </cell>
        </row>
        <row r="67">
          <cell r="F67">
            <v>355</v>
          </cell>
        </row>
        <row r="68">
          <cell r="F68">
            <v>3569</v>
          </cell>
        </row>
        <row r="69">
          <cell r="F69">
            <v>3575</v>
          </cell>
        </row>
        <row r="70">
          <cell r="F70">
            <v>3692</v>
          </cell>
        </row>
        <row r="71">
          <cell r="F71">
            <v>3773</v>
          </cell>
        </row>
        <row r="72">
          <cell r="F72">
            <v>3857</v>
          </cell>
        </row>
        <row r="73">
          <cell r="F73">
            <v>3860</v>
          </cell>
        </row>
        <row r="74">
          <cell r="F74">
            <v>3887</v>
          </cell>
        </row>
        <row r="75">
          <cell r="F75">
            <v>3896</v>
          </cell>
        </row>
        <row r="76">
          <cell r="F76">
            <v>3899</v>
          </cell>
        </row>
        <row r="77">
          <cell r="F77">
            <v>3941</v>
          </cell>
        </row>
        <row r="78">
          <cell r="F78">
            <v>3971</v>
          </cell>
        </row>
        <row r="79">
          <cell r="F79">
            <v>4034</v>
          </cell>
        </row>
        <row r="80">
          <cell r="F80">
            <v>4048</v>
          </cell>
        </row>
        <row r="81">
          <cell r="F81">
            <v>4071</v>
          </cell>
        </row>
        <row r="82">
          <cell r="F82">
            <v>4094</v>
          </cell>
        </row>
        <row r="83">
          <cell r="F83">
            <v>4128</v>
          </cell>
        </row>
        <row r="84">
          <cell r="F84">
            <v>4152</v>
          </cell>
        </row>
        <row r="85">
          <cell r="F85">
            <v>4180</v>
          </cell>
        </row>
        <row r="86">
          <cell r="F86">
            <v>4182</v>
          </cell>
        </row>
        <row r="87">
          <cell r="F87">
            <v>4183</v>
          </cell>
        </row>
        <row r="88">
          <cell r="F88">
            <v>4186</v>
          </cell>
        </row>
        <row r="89">
          <cell r="F89">
            <v>4198</v>
          </cell>
        </row>
        <row r="90">
          <cell r="F90">
            <v>4210</v>
          </cell>
        </row>
        <row r="91">
          <cell r="F91">
            <v>4218</v>
          </cell>
        </row>
        <row r="92">
          <cell r="F92">
            <v>4219</v>
          </cell>
        </row>
        <row r="93">
          <cell r="F93">
            <v>4221</v>
          </cell>
        </row>
        <row r="94">
          <cell r="F94">
            <v>4225</v>
          </cell>
        </row>
        <row r="95">
          <cell r="F95">
            <v>4254</v>
          </cell>
        </row>
        <row r="96">
          <cell r="F96">
            <v>4272</v>
          </cell>
        </row>
        <row r="97">
          <cell r="F97">
            <v>4287</v>
          </cell>
        </row>
        <row r="98">
          <cell r="F98">
            <v>4313</v>
          </cell>
        </row>
        <row r="99">
          <cell r="F99">
            <v>4315</v>
          </cell>
        </row>
        <row r="100">
          <cell r="F100">
            <v>4317</v>
          </cell>
        </row>
        <row r="101">
          <cell r="F101">
            <v>4353</v>
          </cell>
        </row>
        <row r="102">
          <cell r="F102">
            <v>4374</v>
          </cell>
        </row>
        <row r="103">
          <cell r="F103">
            <v>4384</v>
          </cell>
        </row>
        <row r="104">
          <cell r="F104">
            <v>4406</v>
          </cell>
        </row>
        <row r="105">
          <cell r="F105">
            <v>4407</v>
          </cell>
        </row>
        <row r="106">
          <cell r="F106">
            <v>4428</v>
          </cell>
        </row>
        <row r="107">
          <cell r="F107">
            <v>4429</v>
          </cell>
        </row>
        <row r="108">
          <cell r="F108">
            <v>4430</v>
          </cell>
        </row>
        <row r="109">
          <cell r="F109">
            <v>4450</v>
          </cell>
        </row>
        <row r="110">
          <cell r="F110">
            <v>4468</v>
          </cell>
        </row>
        <row r="111">
          <cell r="F111">
            <v>4472</v>
          </cell>
        </row>
        <row r="112">
          <cell r="F112">
            <v>4526</v>
          </cell>
        </row>
        <row r="113">
          <cell r="F113">
            <v>4533</v>
          </cell>
        </row>
        <row r="114">
          <cell r="F114">
            <v>4542</v>
          </cell>
        </row>
        <row r="115">
          <cell r="F115">
            <v>4585</v>
          </cell>
        </row>
        <row r="116">
          <cell r="F116">
            <v>4592</v>
          </cell>
        </row>
        <row r="117">
          <cell r="F117">
            <v>4593</v>
          </cell>
        </row>
        <row r="118">
          <cell r="F118">
            <v>4601</v>
          </cell>
        </row>
        <row r="119">
          <cell r="F119">
            <v>4610</v>
          </cell>
        </row>
        <row r="120">
          <cell r="F120">
            <v>4612</v>
          </cell>
        </row>
        <row r="121">
          <cell r="F121">
            <v>4613</v>
          </cell>
        </row>
        <row r="122">
          <cell r="F122">
            <v>4615</v>
          </cell>
        </row>
        <row r="123">
          <cell r="F123">
            <v>4616</v>
          </cell>
        </row>
        <row r="124">
          <cell r="F124">
            <v>4620</v>
          </cell>
        </row>
        <row r="125">
          <cell r="F125">
            <v>4622</v>
          </cell>
        </row>
        <row r="126">
          <cell r="F126">
            <v>4623</v>
          </cell>
        </row>
        <row r="127">
          <cell r="F127">
            <v>4625</v>
          </cell>
        </row>
        <row r="128">
          <cell r="F128">
            <v>4626</v>
          </cell>
        </row>
        <row r="129">
          <cell r="F129">
            <v>4644</v>
          </cell>
        </row>
        <row r="130">
          <cell r="F130">
            <v>4645</v>
          </cell>
        </row>
        <row r="131">
          <cell r="F131">
            <v>4673</v>
          </cell>
        </row>
        <row r="132">
          <cell r="F132">
            <v>4676</v>
          </cell>
        </row>
        <row r="133">
          <cell r="F133">
            <v>4702</v>
          </cell>
        </row>
        <row r="134">
          <cell r="F134">
            <v>4703</v>
          </cell>
        </row>
        <row r="135">
          <cell r="F135">
            <v>4712</v>
          </cell>
        </row>
        <row r="136">
          <cell r="F136">
            <v>4726</v>
          </cell>
        </row>
        <row r="137">
          <cell r="F137">
            <v>4737</v>
          </cell>
        </row>
        <row r="138">
          <cell r="F138">
            <v>4738</v>
          </cell>
        </row>
        <row r="139">
          <cell r="F139">
            <v>474</v>
          </cell>
        </row>
        <row r="140">
          <cell r="F140">
            <v>4753</v>
          </cell>
        </row>
        <row r="141">
          <cell r="F141">
            <v>4756</v>
          </cell>
        </row>
        <row r="142">
          <cell r="F142">
            <v>4763</v>
          </cell>
        </row>
        <row r="143">
          <cell r="F143">
            <v>4776</v>
          </cell>
        </row>
        <row r="144">
          <cell r="F144">
            <v>4783</v>
          </cell>
        </row>
        <row r="145">
          <cell r="F145">
            <v>4791</v>
          </cell>
        </row>
        <row r="146">
          <cell r="F146">
            <v>4809</v>
          </cell>
        </row>
        <row r="147">
          <cell r="F147">
            <v>4829</v>
          </cell>
        </row>
        <row r="148">
          <cell r="F148">
            <v>4840</v>
          </cell>
        </row>
        <row r="149">
          <cell r="F149">
            <v>4862</v>
          </cell>
        </row>
        <row r="150">
          <cell r="F150">
            <v>4869</v>
          </cell>
        </row>
        <row r="151">
          <cell r="F151">
            <v>4884</v>
          </cell>
        </row>
        <row r="152">
          <cell r="F152">
            <v>4885</v>
          </cell>
        </row>
        <row r="153">
          <cell r="F153">
            <v>4893</v>
          </cell>
        </row>
        <row r="154">
          <cell r="F154">
            <v>4895</v>
          </cell>
        </row>
        <row r="155">
          <cell r="F155">
            <v>490</v>
          </cell>
        </row>
        <row r="156">
          <cell r="F156">
            <v>4902</v>
          </cell>
        </row>
        <row r="157">
          <cell r="F157">
            <v>4925</v>
          </cell>
        </row>
        <row r="158">
          <cell r="F158">
            <v>4926</v>
          </cell>
        </row>
        <row r="159">
          <cell r="F159">
            <v>4927</v>
          </cell>
        </row>
        <row r="160">
          <cell r="F160">
            <v>4928</v>
          </cell>
        </row>
        <row r="161">
          <cell r="F161">
            <v>4930</v>
          </cell>
        </row>
        <row r="162">
          <cell r="F162">
            <v>4932</v>
          </cell>
        </row>
        <row r="163">
          <cell r="F163">
            <v>4933</v>
          </cell>
        </row>
        <row r="164">
          <cell r="F164">
            <v>4936</v>
          </cell>
        </row>
        <row r="165">
          <cell r="F165">
            <v>4949</v>
          </cell>
        </row>
        <row r="166">
          <cell r="F166">
            <v>4965</v>
          </cell>
        </row>
        <row r="167">
          <cell r="F167">
            <v>4972</v>
          </cell>
        </row>
        <row r="168">
          <cell r="F168">
            <v>4973</v>
          </cell>
        </row>
        <row r="169">
          <cell r="F169">
            <v>4974</v>
          </cell>
        </row>
        <row r="170">
          <cell r="F170">
            <v>4977</v>
          </cell>
        </row>
        <row r="171">
          <cell r="F171">
            <v>4982</v>
          </cell>
        </row>
        <row r="172">
          <cell r="F172">
            <v>4983</v>
          </cell>
        </row>
        <row r="173">
          <cell r="F173">
            <v>5005</v>
          </cell>
        </row>
        <row r="174">
          <cell r="F174">
            <v>5010</v>
          </cell>
        </row>
        <row r="175">
          <cell r="F175">
            <v>5024</v>
          </cell>
        </row>
        <row r="176">
          <cell r="F176">
            <v>5035</v>
          </cell>
        </row>
        <row r="177">
          <cell r="F177">
            <v>5054</v>
          </cell>
        </row>
        <row r="178">
          <cell r="F178">
            <v>5057</v>
          </cell>
        </row>
        <row r="179">
          <cell r="F179">
            <v>506</v>
          </cell>
        </row>
        <row r="180">
          <cell r="F180">
            <v>5063</v>
          </cell>
        </row>
        <row r="181">
          <cell r="F181">
            <v>5070</v>
          </cell>
        </row>
        <row r="182">
          <cell r="F182">
            <v>5071</v>
          </cell>
        </row>
        <row r="183">
          <cell r="F183">
            <v>5076</v>
          </cell>
        </row>
        <row r="184">
          <cell r="F184">
            <v>5095</v>
          </cell>
        </row>
        <row r="185">
          <cell r="F185">
            <v>5097</v>
          </cell>
        </row>
        <row r="186">
          <cell r="F186">
            <v>5098</v>
          </cell>
        </row>
        <row r="187">
          <cell r="F187">
            <v>5099</v>
          </cell>
        </row>
        <row r="188">
          <cell r="F188">
            <v>5113</v>
          </cell>
        </row>
        <row r="189">
          <cell r="F189">
            <v>5115</v>
          </cell>
        </row>
        <row r="190">
          <cell r="F190">
            <v>5122</v>
          </cell>
        </row>
        <row r="191">
          <cell r="F191">
            <v>5124</v>
          </cell>
        </row>
        <row r="192">
          <cell r="F192">
            <v>5125</v>
          </cell>
        </row>
        <row r="193">
          <cell r="F193">
            <v>5130</v>
          </cell>
        </row>
        <row r="194">
          <cell r="F194">
            <v>5131</v>
          </cell>
        </row>
        <row r="195">
          <cell r="F195">
            <v>5132</v>
          </cell>
        </row>
        <row r="196">
          <cell r="F196">
            <v>5143</v>
          </cell>
        </row>
        <row r="197">
          <cell r="F197">
            <v>5145</v>
          </cell>
        </row>
        <row r="198">
          <cell r="F198">
            <v>5148</v>
          </cell>
        </row>
        <row r="199">
          <cell r="F199">
            <v>5153</v>
          </cell>
        </row>
        <row r="200">
          <cell r="F200">
            <v>5176</v>
          </cell>
        </row>
        <row r="201">
          <cell r="F201">
            <v>5188</v>
          </cell>
        </row>
        <row r="202">
          <cell r="F202">
            <v>5190</v>
          </cell>
        </row>
        <row r="203">
          <cell r="F203">
            <v>5192</v>
          </cell>
        </row>
        <row r="204">
          <cell r="F204">
            <v>5213</v>
          </cell>
        </row>
        <row r="205">
          <cell r="F205">
            <v>5220</v>
          </cell>
        </row>
        <row r="206">
          <cell r="F206">
            <v>5222</v>
          </cell>
        </row>
        <row r="207">
          <cell r="F207">
            <v>5256</v>
          </cell>
        </row>
        <row r="208">
          <cell r="F208">
            <v>5266</v>
          </cell>
        </row>
        <row r="209">
          <cell r="F209">
            <v>5267</v>
          </cell>
        </row>
        <row r="210">
          <cell r="F210">
            <v>5281</v>
          </cell>
        </row>
        <row r="211">
          <cell r="F211">
            <v>5286</v>
          </cell>
        </row>
        <row r="212">
          <cell r="F212">
            <v>5289</v>
          </cell>
        </row>
        <row r="213">
          <cell r="F213">
            <v>5296</v>
          </cell>
        </row>
        <row r="214">
          <cell r="F214">
            <v>5301</v>
          </cell>
        </row>
        <row r="215">
          <cell r="F215">
            <v>5302</v>
          </cell>
        </row>
        <row r="216">
          <cell r="F216">
            <v>5345</v>
          </cell>
        </row>
        <row r="217">
          <cell r="F217">
            <v>5349</v>
          </cell>
        </row>
        <row r="218">
          <cell r="F218">
            <v>5355</v>
          </cell>
        </row>
        <row r="219">
          <cell r="F219">
            <v>5359</v>
          </cell>
        </row>
        <row r="220">
          <cell r="F220">
            <v>5374</v>
          </cell>
        </row>
        <row r="221">
          <cell r="F221">
            <v>5401</v>
          </cell>
        </row>
        <row r="222">
          <cell r="F222">
            <v>5402</v>
          </cell>
        </row>
        <row r="223">
          <cell r="F223">
            <v>5409</v>
          </cell>
        </row>
        <row r="224">
          <cell r="F224">
            <v>5424</v>
          </cell>
        </row>
        <row r="225">
          <cell r="F225">
            <v>5451</v>
          </cell>
        </row>
        <row r="226">
          <cell r="F226">
            <v>5463</v>
          </cell>
        </row>
        <row r="227">
          <cell r="F227">
            <v>5464</v>
          </cell>
        </row>
        <row r="228">
          <cell r="F228">
            <v>5465</v>
          </cell>
        </row>
        <row r="229">
          <cell r="F229">
            <v>5477</v>
          </cell>
        </row>
        <row r="230">
          <cell r="F230">
            <v>5490</v>
          </cell>
        </row>
        <row r="231">
          <cell r="F231">
            <v>5496</v>
          </cell>
        </row>
        <row r="232">
          <cell r="F232">
            <v>5503</v>
          </cell>
        </row>
        <row r="233">
          <cell r="F233">
            <v>5510</v>
          </cell>
        </row>
        <row r="234">
          <cell r="F234">
            <v>5531</v>
          </cell>
        </row>
        <row r="235">
          <cell r="F235">
            <v>5533</v>
          </cell>
        </row>
        <row r="236">
          <cell r="F236">
            <v>5542</v>
          </cell>
        </row>
        <row r="237">
          <cell r="F237">
            <v>5549</v>
          </cell>
        </row>
        <row r="238">
          <cell r="F238">
            <v>5551</v>
          </cell>
        </row>
        <row r="239">
          <cell r="F239">
            <v>5555</v>
          </cell>
        </row>
        <row r="240">
          <cell r="F240">
            <v>5568</v>
          </cell>
        </row>
        <row r="241">
          <cell r="F241">
            <v>5575</v>
          </cell>
        </row>
        <row r="242">
          <cell r="F242">
            <v>5595</v>
          </cell>
        </row>
        <row r="243">
          <cell r="F243">
            <v>5599</v>
          </cell>
        </row>
        <row r="244">
          <cell r="F244">
            <v>5605</v>
          </cell>
        </row>
        <row r="245">
          <cell r="F245">
            <v>5620</v>
          </cell>
        </row>
        <row r="246">
          <cell r="F246">
            <v>5635</v>
          </cell>
        </row>
        <row r="247">
          <cell r="F247">
            <v>5660</v>
          </cell>
        </row>
        <row r="248">
          <cell r="F248">
            <v>5662</v>
          </cell>
        </row>
        <row r="249">
          <cell r="F249">
            <v>5663</v>
          </cell>
        </row>
        <row r="250">
          <cell r="F250">
            <v>5675</v>
          </cell>
        </row>
        <row r="251">
          <cell r="F251">
            <v>5695</v>
          </cell>
        </row>
        <row r="252">
          <cell r="F252">
            <v>5705</v>
          </cell>
        </row>
        <row r="253">
          <cell r="F253">
            <v>5710</v>
          </cell>
        </row>
        <row r="254">
          <cell r="F254">
            <v>5713</v>
          </cell>
        </row>
        <row r="255">
          <cell r="F255">
            <v>5714</v>
          </cell>
        </row>
        <row r="256">
          <cell r="F256">
            <v>5715</v>
          </cell>
        </row>
        <row r="257">
          <cell r="F257">
            <v>5717</v>
          </cell>
        </row>
        <row r="258">
          <cell r="F258">
            <v>5741</v>
          </cell>
        </row>
        <row r="259">
          <cell r="F259">
            <v>5749</v>
          </cell>
        </row>
        <row r="260">
          <cell r="F260">
            <v>5776</v>
          </cell>
        </row>
        <row r="261">
          <cell r="F261">
            <v>5809</v>
          </cell>
        </row>
        <row r="262">
          <cell r="F262">
            <v>5828</v>
          </cell>
        </row>
        <row r="263">
          <cell r="F263">
            <v>5843</v>
          </cell>
        </row>
        <row r="264">
          <cell r="F264">
            <v>5855</v>
          </cell>
        </row>
        <row r="265">
          <cell r="F265">
            <v>5868</v>
          </cell>
        </row>
        <row r="266">
          <cell r="F266">
            <v>5872</v>
          </cell>
        </row>
        <row r="267">
          <cell r="F267">
            <v>5891</v>
          </cell>
        </row>
        <row r="268">
          <cell r="F268">
            <v>5898</v>
          </cell>
        </row>
        <row r="269">
          <cell r="F269">
            <v>5903</v>
          </cell>
        </row>
        <row r="270">
          <cell r="F270">
            <v>5919</v>
          </cell>
        </row>
        <row r="271">
          <cell r="F271">
            <v>5920</v>
          </cell>
        </row>
        <row r="272">
          <cell r="F272">
            <v>5928</v>
          </cell>
        </row>
        <row r="273">
          <cell r="F273">
            <v>5948</v>
          </cell>
        </row>
        <row r="274">
          <cell r="F274">
            <v>5959</v>
          </cell>
        </row>
        <row r="275">
          <cell r="F275">
            <v>5975</v>
          </cell>
        </row>
        <row r="276">
          <cell r="F276">
            <v>6001</v>
          </cell>
        </row>
        <row r="277">
          <cell r="F277">
            <v>6020</v>
          </cell>
        </row>
        <row r="278">
          <cell r="F278">
            <v>6027</v>
          </cell>
        </row>
        <row r="279">
          <cell r="F279">
            <v>6081</v>
          </cell>
        </row>
        <row r="280">
          <cell r="F280">
            <v>6082</v>
          </cell>
        </row>
        <row r="281">
          <cell r="F281">
            <v>6083</v>
          </cell>
        </row>
        <row r="282">
          <cell r="F282">
            <v>6085</v>
          </cell>
        </row>
        <row r="283">
          <cell r="F283">
            <v>6086</v>
          </cell>
        </row>
        <row r="284">
          <cell r="F284">
            <v>6088</v>
          </cell>
        </row>
        <row r="285">
          <cell r="F285">
            <v>6089</v>
          </cell>
        </row>
        <row r="286">
          <cell r="F286">
            <v>6091</v>
          </cell>
        </row>
        <row r="287">
          <cell r="F287">
            <v>6092</v>
          </cell>
        </row>
        <row r="288">
          <cell r="F288">
            <v>6093</v>
          </cell>
        </row>
        <row r="289">
          <cell r="F289">
            <v>6095</v>
          </cell>
        </row>
        <row r="290">
          <cell r="F290">
            <v>6102</v>
          </cell>
        </row>
        <row r="291">
          <cell r="F291">
            <v>6120</v>
          </cell>
        </row>
        <row r="292">
          <cell r="F292">
            <v>6125</v>
          </cell>
        </row>
        <row r="293">
          <cell r="F293">
            <v>6127</v>
          </cell>
        </row>
        <row r="294">
          <cell r="F294">
            <v>6128</v>
          </cell>
        </row>
        <row r="295">
          <cell r="F295">
            <v>6131</v>
          </cell>
        </row>
        <row r="296">
          <cell r="F296">
            <v>6132</v>
          </cell>
        </row>
        <row r="297">
          <cell r="F297">
            <v>6143</v>
          </cell>
        </row>
        <row r="298">
          <cell r="F298">
            <v>6145</v>
          </cell>
        </row>
        <row r="299">
          <cell r="F299">
            <v>6170</v>
          </cell>
        </row>
        <row r="300">
          <cell r="F300">
            <v>6171</v>
          </cell>
        </row>
        <row r="301">
          <cell r="F301">
            <v>6172</v>
          </cell>
        </row>
        <row r="302">
          <cell r="F302">
            <v>6173</v>
          </cell>
        </row>
        <row r="303">
          <cell r="F303">
            <v>6175</v>
          </cell>
        </row>
        <row r="304">
          <cell r="F304">
            <v>6186</v>
          </cell>
        </row>
        <row r="305">
          <cell r="F305">
            <v>6187</v>
          </cell>
        </row>
        <row r="306">
          <cell r="F306">
            <v>6201</v>
          </cell>
        </row>
        <row r="307">
          <cell r="F307">
            <v>6202</v>
          </cell>
        </row>
        <row r="308">
          <cell r="F308">
            <v>6209</v>
          </cell>
        </row>
        <row r="309">
          <cell r="F309">
            <v>6218</v>
          </cell>
        </row>
        <row r="310">
          <cell r="F310">
            <v>6224</v>
          </cell>
        </row>
        <row r="311">
          <cell r="F311">
            <v>6226</v>
          </cell>
        </row>
        <row r="312">
          <cell r="F312">
            <v>6251</v>
          </cell>
        </row>
        <row r="313">
          <cell r="F313">
            <v>6314</v>
          </cell>
        </row>
        <row r="314">
          <cell r="F314">
            <v>6315</v>
          </cell>
        </row>
        <row r="315">
          <cell r="F315">
            <v>6321</v>
          </cell>
        </row>
        <row r="316">
          <cell r="F316">
            <v>6337</v>
          </cell>
        </row>
        <row r="317">
          <cell r="F317">
            <v>6338</v>
          </cell>
        </row>
        <row r="318">
          <cell r="F318">
            <v>6341</v>
          </cell>
        </row>
        <row r="319">
          <cell r="F319">
            <v>6368</v>
          </cell>
        </row>
        <row r="320">
          <cell r="F320">
            <v>6372</v>
          </cell>
        </row>
        <row r="321">
          <cell r="F321">
            <v>6375</v>
          </cell>
        </row>
        <row r="322">
          <cell r="F322">
            <v>6461</v>
          </cell>
        </row>
        <row r="323">
          <cell r="F323">
            <v>6464</v>
          </cell>
        </row>
        <row r="324">
          <cell r="F324">
            <v>6486</v>
          </cell>
        </row>
        <row r="325">
          <cell r="F325">
            <v>6514</v>
          </cell>
        </row>
        <row r="326">
          <cell r="F326">
            <v>6527</v>
          </cell>
        </row>
        <row r="327">
          <cell r="F327">
            <v>6545</v>
          </cell>
        </row>
        <row r="328">
          <cell r="F328">
            <v>6576</v>
          </cell>
        </row>
        <row r="329">
          <cell r="F329">
            <v>6578</v>
          </cell>
        </row>
        <row r="330">
          <cell r="F330">
            <v>6579</v>
          </cell>
        </row>
        <row r="331">
          <cell r="F331">
            <v>6586</v>
          </cell>
        </row>
        <row r="332">
          <cell r="F332">
            <v>6588</v>
          </cell>
        </row>
        <row r="333">
          <cell r="F333">
            <v>6595</v>
          </cell>
        </row>
        <row r="334">
          <cell r="F334">
            <v>6598</v>
          </cell>
        </row>
        <row r="335">
          <cell r="F335">
            <v>6600</v>
          </cell>
        </row>
        <row r="336">
          <cell r="F336">
            <v>6611</v>
          </cell>
        </row>
        <row r="337">
          <cell r="F337">
            <v>6615</v>
          </cell>
        </row>
        <row r="338">
          <cell r="F338">
            <v>6640</v>
          </cell>
        </row>
        <row r="339">
          <cell r="F339">
            <v>6654</v>
          </cell>
        </row>
        <row r="340">
          <cell r="F340">
            <v>6664</v>
          </cell>
        </row>
        <row r="341">
          <cell r="F341">
            <v>6670</v>
          </cell>
        </row>
        <row r="342">
          <cell r="F342">
            <v>6679</v>
          </cell>
        </row>
        <row r="343">
          <cell r="F343">
            <v>6702</v>
          </cell>
        </row>
        <row r="344">
          <cell r="F344">
            <v>6703</v>
          </cell>
        </row>
        <row r="345">
          <cell r="F345">
            <v>6705</v>
          </cell>
        </row>
        <row r="346">
          <cell r="F346">
            <v>6710</v>
          </cell>
        </row>
        <row r="347">
          <cell r="F347">
            <v>6739</v>
          </cell>
        </row>
        <row r="348">
          <cell r="F348">
            <v>6740</v>
          </cell>
        </row>
        <row r="349">
          <cell r="F349">
            <v>6741</v>
          </cell>
        </row>
        <row r="350">
          <cell r="F350">
            <v>6758</v>
          </cell>
        </row>
        <row r="351">
          <cell r="F351">
            <v>6762</v>
          </cell>
        </row>
        <row r="352">
          <cell r="F352">
            <v>6767</v>
          </cell>
        </row>
        <row r="353">
          <cell r="F353">
            <v>6776</v>
          </cell>
        </row>
        <row r="354">
          <cell r="F354">
            <v>6859</v>
          </cell>
        </row>
        <row r="355">
          <cell r="F355">
            <v>6866</v>
          </cell>
        </row>
        <row r="356">
          <cell r="F356">
            <v>6867</v>
          </cell>
        </row>
        <row r="357">
          <cell r="F357">
            <v>6871</v>
          </cell>
        </row>
        <row r="358">
          <cell r="F358">
            <v>6878</v>
          </cell>
        </row>
        <row r="359">
          <cell r="F359">
            <v>6879</v>
          </cell>
        </row>
        <row r="360">
          <cell r="F360">
            <v>6889</v>
          </cell>
        </row>
        <row r="361">
          <cell r="F361">
            <v>6890</v>
          </cell>
        </row>
        <row r="362">
          <cell r="F362">
            <v>6891</v>
          </cell>
        </row>
        <row r="363">
          <cell r="F363">
            <v>6893</v>
          </cell>
        </row>
        <row r="364">
          <cell r="F364">
            <v>6910</v>
          </cell>
        </row>
        <row r="365">
          <cell r="F365">
            <v>6916</v>
          </cell>
        </row>
        <row r="366">
          <cell r="F366">
            <v>6923</v>
          </cell>
        </row>
        <row r="367">
          <cell r="F367">
            <v>6924</v>
          </cell>
        </row>
        <row r="368">
          <cell r="F368">
            <v>6925</v>
          </cell>
        </row>
        <row r="369">
          <cell r="F369">
            <v>6926</v>
          </cell>
        </row>
        <row r="370">
          <cell r="F370">
            <v>6927</v>
          </cell>
        </row>
        <row r="371">
          <cell r="F371">
            <v>6931</v>
          </cell>
        </row>
        <row r="372">
          <cell r="F372">
            <v>6977</v>
          </cell>
        </row>
        <row r="373">
          <cell r="F373">
            <v>6982</v>
          </cell>
        </row>
        <row r="374">
          <cell r="F374">
            <v>6986</v>
          </cell>
        </row>
        <row r="375">
          <cell r="F375">
            <v>6989</v>
          </cell>
        </row>
        <row r="376">
          <cell r="F376">
            <v>6990</v>
          </cell>
        </row>
        <row r="377">
          <cell r="F377">
            <v>6991</v>
          </cell>
        </row>
        <row r="378">
          <cell r="F378">
            <v>6995</v>
          </cell>
        </row>
        <row r="379">
          <cell r="F379">
            <v>7009</v>
          </cell>
        </row>
        <row r="380">
          <cell r="F380">
            <v>7010</v>
          </cell>
        </row>
        <row r="381">
          <cell r="F381">
            <v>7012</v>
          </cell>
        </row>
        <row r="382">
          <cell r="F382">
            <v>7016</v>
          </cell>
        </row>
        <row r="383">
          <cell r="F383">
            <v>7025</v>
          </cell>
        </row>
        <row r="384">
          <cell r="F384">
            <v>7026</v>
          </cell>
        </row>
        <row r="385">
          <cell r="F385">
            <v>7027</v>
          </cell>
        </row>
        <row r="386">
          <cell r="F386">
            <v>7030</v>
          </cell>
        </row>
        <row r="387">
          <cell r="F387">
            <v>7031</v>
          </cell>
        </row>
        <row r="388">
          <cell r="F388">
            <v>7034</v>
          </cell>
        </row>
        <row r="389">
          <cell r="F389">
            <v>7042</v>
          </cell>
        </row>
        <row r="390">
          <cell r="F390">
            <v>7061</v>
          </cell>
        </row>
        <row r="391">
          <cell r="F391">
            <v>7063</v>
          </cell>
        </row>
        <row r="392">
          <cell r="F392">
            <v>7064</v>
          </cell>
        </row>
        <row r="393">
          <cell r="F393">
            <v>7065</v>
          </cell>
        </row>
        <row r="394">
          <cell r="F394">
            <v>7070</v>
          </cell>
        </row>
        <row r="395">
          <cell r="F395">
            <v>7073</v>
          </cell>
        </row>
        <row r="396">
          <cell r="F396">
            <v>7077</v>
          </cell>
        </row>
        <row r="397">
          <cell r="F397">
            <v>7124</v>
          </cell>
        </row>
        <row r="398">
          <cell r="F398">
            <v>7134</v>
          </cell>
        </row>
        <row r="399">
          <cell r="F399">
            <v>7138</v>
          </cell>
        </row>
        <row r="400">
          <cell r="F400">
            <v>7154</v>
          </cell>
        </row>
        <row r="401">
          <cell r="F401">
            <v>7163</v>
          </cell>
        </row>
        <row r="402">
          <cell r="F402">
            <v>7164</v>
          </cell>
        </row>
        <row r="403">
          <cell r="F403">
            <v>7172</v>
          </cell>
        </row>
        <row r="404">
          <cell r="F404">
            <v>7174</v>
          </cell>
        </row>
        <row r="405">
          <cell r="F405">
            <v>7175</v>
          </cell>
        </row>
        <row r="406">
          <cell r="F406">
            <v>7176</v>
          </cell>
        </row>
        <row r="407">
          <cell r="F407">
            <v>7177</v>
          </cell>
        </row>
        <row r="408">
          <cell r="F408">
            <v>7178</v>
          </cell>
        </row>
        <row r="409">
          <cell r="F409">
            <v>7182</v>
          </cell>
        </row>
        <row r="410">
          <cell r="F410">
            <v>7186</v>
          </cell>
        </row>
        <row r="411">
          <cell r="F411">
            <v>7187</v>
          </cell>
        </row>
        <row r="412">
          <cell r="F412">
            <v>7194</v>
          </cell>
        </row>
        <row r="413">
          <cell r="F413">
            <v>7206</v>
          </cell>
        </row>
        <row r="414">
          <cell r="F414">
            <v>7207</v>
          </cell>
        </row>
        <row r="415">
          <cell r="F415">
            <v>7243</v>
          </cell>
        </row>
        <row r="416">
          <cell r="F416">
            <v>7245</v>
          </cell>
        </row>
        <row r="417">
          <cell r="F417">
            <v>7254</v>
          </cell>
        </row>
        <row r="418">
          <cell r="F418">
            <v>7265</v>
          </cell>
        </row>
        <row r="419">
          <cell r="F419">
            <v>7267</v>
          </cell>
        </row>
        <row r="420">
          <cell r="F420">
            <v>7275</v>
          </cell>
        </row>
        <row r="421">
          <cell r="F421">
            <v>7276</v>
          </cell>
        </row>
        <row r="422">
          <cell r="F422">
            <v>7283</v>
          </cell>
        </row>
        <row r="423">
          <cell r="F423">
            <v>7294</v>
          </cell>
        </row>
        <row r="424">
          <cell r="F424">
            <v>7303</v>
          </cell>
        </row>
        <row r="425">
          <cell r="F425">
            <v>7304</v>
          </cell>
        </row>
        <row r="426">
          <cell r="F426">
            <v>7307</v>
          </cell>
        </row>
        <row r="427">
          <cell r="F427">
            <v>7311</v>
          </cell>
        </row>
        <row r="428">
          <cell r="F428">
            <v>7312</v>
          </cell>
        </row>
        <row r="429">
          <cell r="F429">
            <v>7327</v>
          </cell>
        </row>
        <row r="430">
          <cell r="F430">
            <v>7335</v>
          </cell>
        </row>
        <row r="431">
          <cell r="F431">
            <v>7340</v>
          </cell>
        </row>
        <row r="432">
          <cell r="F432">
            <v>7352</v>
          </cell>
        </row>
        <row r="433">
          <cell r="F433">
            <v>7368</v>
          </cell>
        </row>
        <row r="434">
          <cell r="F434">
            <v>7372</v>
          </cell>
        </row>
        <row r="435">
          <cell r="F435">
            <v>7373</v>
          </cell>
        </row>
        <row r="436">
          <cell r="F436">
            <v>7384</v>
          </cell>
        </row>
        <row r="437">
          <cell r="F437">
            <v>7385</v>
          </cell>
        </row>
        <row r="438">
          <cell r="F438">
            <v>7386</v>
          </cell>
        </row>
        <row r="439">
          <cell r="F439">
            <v>7397</v>
          </cell>
        </row>
        <row r="440">
          <cell r="F440">
            <v>7400</v>
          </cell>
        </row>
        <row r="441">
          <cell r="F441">
            <v>7403</v>
          </cell>
        </row>
        <row r="442">
          <cell r="F442">
            <v>7406</v>
          </cell>
        </row>
        <row r="443">
          <cell r="F443">
            <v>7419</v>
          </cell>
        </row>
        <row r="444">
          <cell r="F444">
            <v>7420</v>
          </cell>
        </row>
        <row r="445">
          <cell r="F445">
            <v>7425</v>
          </cell>
        </row>
        <row r="446">
          <cell r="F446">
            <v>7426</v>
          </cell>
        </row>
        <row r="447">
          <cell r="F447">
            <v>7430</v>
          </cell>
        </row>
        <row r="448">
          <cell r="F448">
            <v>7432</v>
          </cell>
        </row>
        <row r="449">
          <cell r="F449">
            <v>7455</v>
          </cell>
        </row>
        <row r="450">
          <cell r="F450">
            <v>7460</v>
          </cell>
        </row>
        <row r="451">
          <cell r="F451">
            <v>7461</v>
          </cell>
        </row>
        <row r="452">
          <cell r="F452">
            <v>7465</v>
          </cell>
        </row>
        <row r="453">
          <cell r="F453">
            <v>7466</v>
          </cell>
        </row>
        <row r="454">
          <cell r="F454">
            <v>7477</v>
          </cell>
        </row>
        <row r="455">
          <cell r="F455">
            <v>7478</v>
          </cell>
        </row>
        <row r="456">
          <cell r="F456">
            <v>7480</v>
          </cell>
        </row>
        <row r="457">
          <cell r="F457">
            <v>7481</v>
          </cell>
        </row>
        <row r="458">
          <cell r="F458">
            <v>7482</v>
          </cell>
        </row>
        <row r="459">
          <cell r="F459">
            <v>7483</v>
          </cell>
        </row>
        <row r="460">
          <cell r="F460">
            <v>7485</v>
          </cell>
        </row>
        <row r="461">
          <cell r="F461">
            <v>7487</v>
          </cell>
        </row>
        <row r="462">
          <cell r="F462">
            <v>7496</v>
          </cell>
        </row>
        <row r="463">
          <cell r="F463">
            <v>7500</v>
          </cell>
        </row>
        <row r="464">
          <cell r="F464">
            <v>7511</v>
          </cell>
        </row>
        <row r="465">
          <cell r="F465">
            <v>7514</v>
          </cell>
        </row>
        <row r="466">
          <cell r="F466">
            <v>7520</v>
          </cell>
        </row>
        <row r="467">
          <cell r="F467">
            <v>7521</v>
          </cell>
        </row>
        <row r="468">
          <cell r="F468">
            <v>7530</v>
          </cell>
        </row>
        <row r="469">
          <cell r="F469">
            <v>7533</v>
          </cell>
        </row>
        <row r="470">
          <cell r="F470">
            <v>7537</v>
          </cell>
        </row>
        <row r="471">
          <cell r="F471">
            <v>7539</v>
          </cell>
        </row>
        <row r="472">
          <cell r="F472">
            <v>7540</v>
          </cell>
        </row>
        <row r="473">
          <cell r="F473">
            <v>7541</v>
          </cell>
        </row>
        <row r="474">
          <cell r="F474">
            <v>7544</v>
          </cell>
        </row>
        <row r="475">
          <cell r="F475">
            <v>7548</v>
          </cell>
        </row>
        <row r="476">
          <cell r="F476">
            <v>7551</v>
          </cell>
        </row>
        <row r="477">
          <cell r="F477">
            <v>7553</v>
          </cell>
        </row>
        <row r="478">
          <cell r="F478">
            <v>7561</v>
          </cell>
        </row>
        <row r="479">
          <cell r="F479">
            <v>7562</v>
          </cell>
        </row>
        <row r="480">
          <cell r="F480">
            <v>7567</v>
          </cell>
        </row>
        <row r="481">
          <cell r="F481">
            <v>7576</v>
          </cell>
        </row>
        <row r="482">
          <cell r="F482">
            <v>7580</v>
          </cell>
        </row>
        <row r="483">
          <cell r="F483">
            <v>7584</v>
          </cell>
        </row>
        <row r="484">
          <cell r="F484">
            <v>7596</v>
          </cell>
        </row>
        <row r="485">
          <cell r="F485">
            <v>7597</v>
          </cell>
        </row>
        <row r="486">
          <cell r="F486">
            <v>7599</v>
          </cell>
        </row>
        <row r="487">
          <cell r="F487">
            <v>7601</v>
          </cell>
        </row>
        <row r="488">
          <cell r="F488">
            <v>7602</v>
          </cell>
        </row>
        <row r="489">
          <cell r="F489">
            <v>7605</v>
          </cell>
        </row>
        <row r="490">
          <cell r="F490">
            <v>7607</v>
          </cell>
        </row>
        <row r="491">
          <cell r="F491">
            <v>7611</v>
          </cell>
        </row>
        <row r="492">
          <cell r="F492">
            <v>7646</v>
          </cell>
        </row>
        <row r="493">
          <cell r="F493">
            <v>7650</v>
          </cell>
        </row>
        <row r="494">
          <cell r="F494">
            <v>7655</v>
          </cell>
        </row>
        <row r="495">
          <cell r="F495">
            <v>7656</v>
          </cell>
        </row>
        <row r="496">
          <cell r="F496">
            <v>7657</v>
          </cell>
        </row>
        <row r="497">
          <cell r="F497">
            <v>7662</v>
          </cell>
        </row>
        <row r="498">
          <cell r="F498">
            <v>7672</v>
          </cell>
        </row>
        <row r="499">
          <cell r="F499">
            <v>7676</v>
          </cell>
        </row>
        <row r="500">
          <cell r="F500">
            <v>7677</v>
          </cell>
        </row>
        <row r="501">
          <cell r="F501">
            <v>7678</v>
          </cell>
        </row>
        <row r="502">
          <cell r="F502">
            <v>7689</v>
          </cell>
        </row>
        <row r="503">
          <cell r="F503">
            <v>7691</v>
          </cell>
        </row>
        <row r="504">
          <cell r="F504">
            <v>7712</v>
          </cell>
        </row>
        <row r="505">
          <cell r="F505">
            <v>7718</v>
          </cell>
        </row>
        <row r="506">
          <cell r="F506">
            <v>7721</v>
          </cell>
        </row>
        <row r="507">
          <cell r="F507">
            <v>7724</v>
          </cell>
        </row>
        <row r="508">
          <cell r="F508">
            <v>7728</v>
          </cell>
        </row>
        <row r="509">
          <cell r="F509">
            <v>7740</v>
          </cell>
        </row>
        <row r="510">
          <cell r="F510">
            <v>7750</v>
          </cell>
        </row>
        <row r="511">
          <cell r="F511">
            <v>7753</v>
          </cell>
        </row>
        <row r="512">
          <cell r="F512">
            <v>7762</v>
          </cell>
        </row>
        <row r="513">
          <cell r="F513">
            <v>7764</v>
          </cell>
        </row>
        <row r="514">
          <cell r="F514">
            <v>7787</v>
          </cell>
        </row>
        <row r="515">
          <cell r="F515">
            <v>7802</v>
          </cell>
        </row>
        <row r="516">
          <cell r="F516">
            <v>7803</v>
          </cell>
        </row>
        <row r="517">
          <cell r="F517">
            <v>7806</v>
          </cell>
        </row>
        <row r="518">
          <cell r="F518">
            <v>7807</v>
          </cell>
        </row>
        <row r="519">
          <cell r="F519">
            <v>7808</v>
          </cell>
        </row>
        <row r="520">
          <cell r="F520">
            <v>7810</v>
          </cell>
        </row>
        <row r="521">
          <cell r="F521">
            <v>7812</v>
          </cell>
        </row>
        <row r="522">
          <cell r="F522">
            <v>7826</v>
          </cell>
        </row>
        <row r="523">
          <cell r="F523">
            <v>7829</v>
          </cell>
        </row>
        <row r="524">
          <cell r="F524">
            <v>7830</v>
          </cell>
        </row>
        <row r="525">
          <cell r="F525">
            <v>7832</v>
          </cell>
        </row>
        <row r="526">
          <cell r="F526">
            <v>7834</v>
          </cell>
        </row>
        <row r="527">
          <cell r="F527">
            <v>7842</v>
          </cell>
        </row>
        <row r="528">
          <cell r="F528">
            <v>7846</v>
          </cell>
        </row>
        <row r="529">
          <cell r="F529">
            <v>7864</v>
          </cell>
        </row>
        <row r="530">
          <cell r="F530">
            <v>7865</v>
          </cell>
        </row>
        <row r="531">
          <cell r="F531">
            <v>7866</v>
          </cell>
        </row>
        <row r="532">
          <cell r="F532">
            <v>7867</v>
          </cell>
        </row>
        <row r="533">
          <cell r="F533">
            <v>7872</v>
          </cell>
        </row>
        <row r="534">
          <cell r="F534">
            <v>7874</v>
          </cell>
        </row>
        <row r="535">
          <cell r="F535">
            <v>7877</v>
          </cell>
        </row>
        <row r="536">
          <cell r="F536">
            <v>7878</v>
          </cell>
        </row>
        <row r="537">
          <cell r="F537">
            <v>7879</v>
          </cell>
        </row>
        <row r="538">
          <cell r="F538">
            <v>7880</v>
          </cell>
        </row>
        <row r="539">
          <cell r="F539">
            <v>7881</v>
          </cell>
        </row>
        <row r="540">
          <cell r="F540">
            <v>7882</v>
          </cell>
        </row>
        <row r="541">
          <cell r="F541">
            <v>7883</v>
          </cell>
        </row>
        <row r="542">
          <cell r="F542">
            <v>7884</v>
          </cell>
        </row>
        <row r="543">
          <cell r="F543">
            <v>7901</v>
          </cell>
        </row>
        <row r="544">
          <cell r="F544">
            <v>7902</v>
          </cell>
        </row>
        <row r="545">
          <cell r="F545">
            <v>7904</v>
          </cell>
        </row>
        <row r="546">
          <cell r="F546">
            <v>7905</v>
          </cell>
        </row>
        <row r="547">
          <cell r="F547">
            <v>7907</v>
          </cell>
        </row>
        <row r="548">
          <cell r="F548">
            <v>7908</v>
          </cell>
        </row>
        <row r="549">
          <cell r="F549">
            <v>7909</v>
          </cell>
        </row>
        <row r="550">
          <cell r="F550">
            <v>7911</v>
          </cell>
        </row>
        <row r="551">
          <cell r="F551">
            <v>7912</v>
          </cell>
        </row>
        <row r="552">
          <cell r="F552">
            <v>7921</v>
          </cell>
        </row>
        <row r="553">
          <cell r="F553">
            <v>7922</v>
          </cell>
        </row>
        <row r="554">
          <cell r="F554">
            <v>7923</v>
          </cell>
        </row>
        <row r="555">
          <cell r="F555">
            <v>7924</v>
          </cell>
        </row>
        <row r="556">
          <cell r="F556">
            <v>7925</v>
          </cell>
        </row>
        <row r="557">
          <cell r="F557">
            <v>7926</v>
          </cell>
        </row>
        <row r="558">
          <cell r="F558">
            <v>7927</v>
          </cell>
        </row>
        <row r="559">
          <cell r="F559">
            <v>7928</v>
          </cell>
        </row>
        <row r="560">
          <cell r="F560">
            <v>7929</v>
          </cell>
        </row>
        <row r="561">
          <cell r="F561">
            <v>7930</v>
          </cell>
        </row>
        <row r="562">
          <cell r="F562">
            <v>7935</v>
          </cell>
        </row>
        <row r="563">
          <cell r="F563">
            <v>836</v>
          </cell>
        </row>
        <row r="564">
          <cell r="F564">
            <v>849</v>
          </cell>
        </row>
        <row r="565">
          <cell r="F565">
            <v>1977</v>
          </cell>
        </row>
        <row r="566">
          <cell r="F566">
            <v>6403</v>
          </cell>
        </row>
        <row r="567">
          <cell r="F567">
            <v>7083</v>
          </cell>
        </row>
        <row r="568">
          <cell r="F568">
            <v>7643</v>
          </cell>
        </row>
        <row r="569">
          <cell r="F569">
            <v>7727</v>
          </cell>
        </row>
        <row r="570">
          <cell r="F570">
            <v>7822</v>
          </cell>
        </row>
        <row r="571">
          <cell r="F571">
            <v>7840</v>
          </cell>
        </row>
        <row r="572">
          <cell r="F572">
            <v>7849</v>
          </cell>
        </row>
        <row r="573">
          <cell r="F573">
            <v>7937</v>
          </cell>
        </row>
        <row r="574">
          <cell r="F574">
            <v>7940</v>
          </cell>
        </row>
        <row r="575">
          <cell r="F575">
            <v>7942</v>
          </cell>
        </row>
        <row r="576">
          <cell r="F576">
            <v>7947</v>
          </cell>
        </row>
        <row r="577">
          <cell r="F577">
            <v>7949</v>
          </cell>
        </row>
        <row r="578">
          <cell r="F578">
            <v>7950</v>
          </cell>
        </row>
        <row r="579">
          <cell r="F579">
            <v>7952</v>
          </cell>
        </row>
        <row r="580">
          <cell r="F580">
            <v>7954</v>
          </cell>
        </row>
        <row r="581">
          <cell r="F581">
            <v>7955</v>
          </cell>
        </row>
        <row r="582">
          <cell r="F582">
            <v>7956</v>
          </cell>
        </row>
        <row r="583">
          <cell r="F583">
            <v>7960</v>
          </cell>
        </row>
        <row r="584">
          <cell r="F584">
            <v>7974</v>
          </cell>
        </row>
        <row r="585">
          <cell r="F585">
            <v>7982</v>
          </cell>
        </row>
        <row r="586">
          <cell r="F586">
            <v>7999</v>
          </cell>
        </row>
        <row r="587">
          <cell r="F587">
            <v>8002</v>
          </cell>
        </row>
        <row r="588">
          <cell r="F588">
            <v>8004</v>
          </cell>
        </row>
        <row r="589">
          <cell r="F589">
            <v>8015</v>
          </cell>
        </row>
        <row r="590">
          <cell r="F590">
            <v>8016</v>
          </cell>
        </row>
        <row r="591">
          <cell r="F591">
            <v>8017</v>
          </cell>
        </row>
        <row r="592">
          <cell r="F592">
            <v>8019</v>
          </cell>
        </row>
        <row r="593">
          <cell r="F593">
            <v>8020</v>
          </cell>
        </row>
        <row r="594">
          <cell r="F594">
            <v>8022</v>
          </cell>
        </row>
        <row r="595">
          <cell r="F595">
            <v>8023</v>
          </cell>
        </row>
        <row r="596">
          <cell r="F596">
            <v>8024</v>
          </cell>
        </row>
        <row r="597">
          <cell r="F597">
            <v>8030</v>
          </cell>
        </row>
        <row r="598">
          <cell r="F598">
            <v>8034</v>
          </cell>
        </row>
        <row r="599">
          <cell r="F599">
            <v>8036</v>
          </cell>
        </row>
        <row r="600">
          <cell r="F600">
            <v>8038</v>
          </cell>
        </row>
        <row r="601">
          <cell r="F601">
            <v>8039</v>
          </cell>
        </row>
        <row r="602">
          <cell r="F602">
            <v>8051</v>
          </cell>
        </row>
        <row r="603">
          <cell r="F603">
            <v>8058</v>
          </cell>
        </row>
        <row r="604">
          <cell r="F604">
            <v>8059</v>
          </cell>
        </row>
      </sheetData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S"/>
      <sheetName val="BS"/>
      <sheetName val="SCF"/>
      <sheetName val="DCF Matrix"/>
      <sheetName val="Matrix"/>
      <sheetName val="Summary Valuation"/>
      <sheetName val="Floating Bar Chart"/>
      <sheetName val="IS (2)"/>
      <sheetName val="BS (2)"/>
      <sheetName val="SCF (2)"/>
      <sheetName val="DCF Matrix (2)"/>
      <sheetName val="Matrix (2)"/>
      <sheetName val="Summary Valuation (2)"/>
      <sheetName val="Floating Bar Chart (2)"/>
      <sheetName val="Inputs_and_Actuals"/>
    </sheetNames>
    <sheetDataSet>
      <sheetData sheetId="0" refreshError="1">
        <row r="8">
          <cell r="D8" t="str">
            <v>Crun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DCF Projections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Cayman"/>
    </sheetNames>
    <sheetDataSet>
      <sheetData sheetId="0" refreshError="1"/>
      <sheetData sheetId="1" refreshError="1"/>
      <sheetData sheetId="2" refreshError="1">
        <row r="3">
          <cell r="AE3" t="str">
            <v>Cbs Corp Com</v>
          </cell>
          <cell r="AG3">
            <v>69.639030000000005</v>
          </cell>
          <cell r="AH3">
            <v>122.92989000000001</v>
          </cell>
          <cell r="AI3">
            <v>106.157085</v>
          </cell>
        </row>
        <row r="4">
          <cell r="AE4" t="str">
            <v>Chancellor Media Corp Com</v>
          </cell>
        </row>
        <row r="5">
          <cell r="AE5" t="str">
            <v>Clear Channel Communications</v>
          </cell>
        </row>
        <row r="6">
          <cell r="AE6" t="str">
            <v>Hearst-Argyle Television Inc</v>
          </cell>
        </row>
        <row r="7">
          <cell r="AE7" t="str">
            <v>Sinclair Broadcast Group Inc</v>
          </cell>
        </row>
        <row r="22">
          <cell r="Y22">
            <v>100</v>
          </cell>
          <cell r="Z22">
            <v>100</v>
          </cell>
          <cell r="AA22">
            <v>100</v>
          </cell>
        </row>
        <row r="23">
          <cell r="Y23">
            <v>97.639660000000006</v>
          </cell>
          <cell r="Z23">
            <v>98.319330000000008</v>
          </cell>
          <cell r="AA23">
            <v>91.957110000000014</v>
          </cell>
        </row>
        <row r="24">
          <cell r="Y24">
            <v>94.728560000000002</v>
          </cell>
          <cell r="Z24">
            <v>101.4706</v>
          </cell>
          <cell r="AA24">
            <v>95.710460000000012</v>
          </cell>
        </row>
        <row r="25">
          <cell r="Y25">
            <v>94.413850000000011</v>
          </cell>
          <cell r="Z25">
            <v>102.521</v>
          </cell>
          <cell r="AA25">
            <v>94.638070000000013</v>
          </cell>
        </row>
        <row r="26">
          <cell r="Y26">
            <v>93.155000000000001</v>
          </cell>
          <cell r="Z26">
            <v>102.10085000000001</v>
          </cell>
          <cell r="AA26">
            <v>94.504000000000005</v>
          </cell>
        </row>
        <row r="27">
          <cell r="Y27">
            <v>92.44689000000001</v>
          </cell>
          <cell r="Z27">
            <v>101.68069000000001</v>
          </cell>
          <cell r="AA27">
            <v>93.699730000000002</v>
          </cell>
        </row>
        <row r="28">
          <cell r="Y28">
            <v>92.918950000000009</v>
          </cell>
          <cell r="Z28">
            <v>100</v>
          </cell>
          <cell r="AA28">
            <v>98.391410000000008</v>
          </cell>
        </row>
        <row r="29">
          <cell r="Y29">
            <v>93.233670000000004</v>
          </cell>
          <cell r="Z29">
            <v>96.638670000000005</v>
          </cell>
          <cell r="AA29">
            <v>97.587130000000002</v>
          </cell>
        </row>
        <row r="30">
          <cell r="Y30">
            <v>99.291890000000009</v>
          </cell>
          <cell r="Z30">
            <v>95.798330000000007</v>
          </cell>
          <cell r="AA30">
            <v>105.09383000000001</v>
          </cell>
        </row>
        <row r="31">
          <cell r="Y31">
            <v>101.80959000000001</v>
          </cell>
          <cell r="Z31">
            <v>100.21009000000001</v>
          </cell>
          <cell r="AA31">
            <v>104.02145</v>
          </cell>
        </row>
        <row r="32">
          <cell r="Y32">
            <v>101.02281000000001</v>
          </cell>
          <cell r="Z32">
            <v>98.739500000000007</v>
          </cell>
          <cell r="AA32">
            <v>102.68096000000001</v>
          </cell>
        </row>
        <row r="33">
          <cell r="Y33">
            <v>102.59638000000001</v>
          </cell>
          <cell r="Z33">
            <v>100.84034000000001</v>
          </cell>
          <cell r="AA33">
            <v>105.76407</v>
          </cell>
        </row>
        <row r="34">
          <cell r="Y34">
            <v>105.27144000000001</v>
          </cell>
          <cell r="Z34">
            <v>100.42017000000001</v>
          </cell>
          <cell r="AA34">
            <v>101.34048000000001</v>
          </cell>
        </row>
        <row r="35">
          <cell r="Y35">
            <v>104.87805</v>
          </cell>
          <cell r="Z35">
            <v>101.26051000000001</v>
          </cell>
          <cell r="AA35">
            <v>101.34048000000001</v>
          </cell>
        </row>
        <row r="36">
          <cell r="Y36">
            <v>103.14713</v>
          </cell>
          <cell r="Z36">
            <v>98.319340000000011</v>
          </cell>
          <cell r="AA36">
            <v>100.80428000000001</v>
          </cell>
        </row>
        <row r="37">
          <cell r="Y37">
            <v>103.14713</v>
          </cell>
          <cell r="Z37">
            <v>100</v>
          </cell>
          <cell r="AA37">
            <v>101.87668000000001</v>
          </cell>
        </row>
        <row r="38">
          <cell r="Y38">
            <v>98.977190000000007</v>
          </cell>
          <cell r="Z38">
            <v>99.579830000000001</v>
          </cell>
          <cell r="AA38">
            <v>101.60858</v>
          </cell>
        </row>
        <row r="39">
          <cell r="Y39">
            <v>97.639660000000006</v>
          </cell>
          <cell r="Z39">
            <v>99.579830000000001</v>
          </cell>
          <cell r="AA39">
            <v>101.87669000000001</v>
          </cell>
        </row>
        <row r="40">
          <cell r="Y40">
            <v>100.47207</v>
          </cell>
          <cell r="Z40">
            <v>98.739490000000004</v>
          </cell>
          <cell r="AA40">
            <v>102.94907000000001</v>
          </cell>
        </row>
        <row r="41">
          <cell r="Y41">
            <v>99.134540000000001</v>
          </cell>
          <cell r="Z41">
            <v>97.899150000000006</v>
          </cell>
          <cell r="AA41">
            <v>101.60860000000001</v>
          </cell>
        </row>
        <row r="42">
          <cell r="Y42">
            <v>96.931550000000001</v>
          </cell>
          <cell r="Z42">
            <v>91.596630000000005</v>
          </cell>
          <cell r="AA42">
            <v>101.34050000000001</v>
          </cell>
        </row>
        <row r="43">
          <cell r="Y43">
            <v>100.78678000000001</v>
          </cell>
          <cell r="Z43">
            <v>94.117640000000009</v>
          </cell>
          <cell r="AA43">
            <v>102.94908000000001</v>
          </cell>
        </row>
        <row r="44">
          <cell r="Y44">
            <v>100.31471000000001</v>
          </cell>
          <cell r="Z44">
            <v>93.69747000000001</v>
          </cell>
          <cell r="AA44">
            <v>101.0724</v>
          </cell>
        </row>
        <row r="45">
          <cell r="Y45">
            <v>104.48466000000001</v>
          </cell>
          <cell r="Z45">
            <v>92.226880000000008</v>
          </cell>
          <cell r="AA45">
            <v>99.731930000000006</v>
          </cell>
        </row>
        <row r="46">
          <cell r="Y46">
            <v>107.00236000000001</v>
          </cell>
          <cell r="Z46">
            <v>92.436960000000013</v>
          </cell>
          <cell r="AA46">
            <v>100.40217000000001</v>
          </cell>
        </row>
        <row r="47">
          <cell r="Y47">
            <v>105.82218</v>
          </cell>
          <cell r="Z47">
            <v>92.436960000000013</v>
          </cell>
          <cell r="AA47">
            <v>102.27884</v>
          </cell>
        </row>
        <row r="48">
          <cell r="Y48">
            <v>105.74350000000001</v>
          </cell>
          <cell r="Z48">
            <v>94.957960000000014</v>
          </cell>
          <cell r="AA48">
            <v>103.48527000000001</v>
          </cell>
        </row>
        <row r="49">
          <cell r="Y49">
            <v>110.46419</v>
          </cell>
          <cell r="Z49">
            <v>97.058810000000008</v>
          </cell>
          <cell r="AA49">
            <v>110.99197000000001</v>
          </cell>
        </row>
        <row r="50">
          <cell r="Y50">
            <v>107.71046000000001</v>
          </cell>
          <cell r="Z50">
            <v>100.42016000000001</v>
          </cell>
          <cell r="AA50">
            <v>115.01342000000001</v>
          </cell>
        </row>
        <row r="51">
          <cell r="Y51">
            <v>110.62155000000001</v>
          </cell>
          <cell r="Z51">
            <v>100</v>
          </cell>
          <cell r="AA51">
            <v>111.52817</v>
          </cell>
        </row>
        <row r="52">
          <cell r="Y52">
            <v>109.20534000000001</v>
          </cell>
          <cell r="Z52">
            <v>100.42015000000001</v>
          </cell>
          <cell r="AA52">
            <v>112.06436000000001</v>
          </cell>
        </row>
        <row r="53">
          <cell r="Y53">
            <v>112.11643000000001</v>
          </cell>
          <cell r="Z53">
            <v>100.42015000000001</v>
          </cell>
          <cell r="AA53">
            <v>111.66222</v>
          </cell>
        </row>
        <row r="54">
          <cell r="Y54">
            <v>112.11643000000001</v>
          </cell>
          <cell r="Z54">
            <v>101.26049</v>
          </cell>
          <cell r="AA54">
            <v>115.81771000000001</v>
          </cell>
        </row>
        <row r="55">
          <cell r="Y55">
            <v>111.01494000000001</v>
          </cell>
          <cell r="Z55">
            <v>100.84032000000001</v>
          </cell>
          <cell r="AA55">
            <v>121.17963</v>
          </cell>
        </row>
        <row r="56">
          <cell r="Y56">
            <v>112.43115</v>
          </cell>
          <cell r="Z56">
            <v>100.84032000000001</v>
          </cell>
          <cell r="AA56">
            <v>121.04559</v>
          </cell>
        </row>
        <row r="57">
          <cell r="Y57">
            <v>112.82454000000001</v>
          </cell>
          <cell r="Z57">
            <v>104.62184000000001</v>
          </cell>
          <cell r="AA57">
            <v>119.83915</v>
          </cell>
        </row>
        <row r="58">
          <cell r="Y58">
            <v>112.35247000000001</v>
          </cell>
          <cell r="Z58">
            <v>105.88235</v>
          </cell>
          <cell r="AA58">
            <v>118.49866000000002</v>
          </cell>
        </row>
        <row r="59">
          <cell r="Y59">
            <v>112.74586000000001</v>
          </cell>
          <cell r="Z59">
            <v>107.14285000000001</v>
          </cell>
          <cell r="AA59">
            <v>123.32441000000001</v>
          </cell>
        </row>
        <row r="60">
          <cell r="Y60">
            <v>113.53265</v>
          </cell>
          <cell r="Z60">
            <v>114.4958</v>
          </cell>
          <cell r="AA60">
            <v>121.98392000000001</v>
          </cell>
        </row>
        <row r="61">
          <cell r="Y61">
            <v>113.92604000000001</v>
          </cell>
          <cell r="Z61">
            <v>118.06722000000001</v>
          </cell>
          <cell r="AA61">
            <v>121.31368000000001</v>
          </cell>
        </row>
        <row r="62">
          <cell r="Y62">
            <v>115.1849</v>
          </cell>
          <cell r="Z62">
            <v>118.48740000000001</v>
          </cell>
          <cell r="AA62">
            <v>119.57105000000001</v>
          </cell>
        </row>
        <row r="63">
          <cell r="Y63">
            <v>115.65697000000002</v>
          </cell>
          <cell r="Z63">
            <v>121.00841000000001</v>
          </cell>
          <cell r="AA63">
            <v>121.44773000000001</v>
          </cell>
        </row>
        <row r="64">
          <cell r="Y64">
            <v>115.97169000000001</v>
          </cell>
          <cell r="Z64">
            <v>126.26051000000001</v>
          </cell>
          <cell r="AA64">
            <v>120.37534000000001</v>
          </cell>
        </row>
        <row r="65">
          <cell r="Y65">
            <v>118.4894</v>
          </cell>
          <cell r="Z65">
            <v>122.68908</v>
          </cell>
          <cell r="AA65">
            <v>115.8177</v>
          </cell>
        </row>
        <row r="66">
          <cell r="Y66">
            <v>118.64675000000001</v>
          </cell>
          <cell r="Z66">
            <v>122.26891000000001</v>
          </cell>
          <cell r="AA66">
            <v>118.49866000000002</v>
          </cell>
        </row>
        <row r="67">
          <cell r="Y67">
            <v>115.10623000000001</v>
          </cell>
          <cell r="Z67">
            <v>118.90757000000001</v>
          </cell>
          <cell r="AA67">
            <v>118.76676</v>
          </cell>
        </row>
        <row r="68">
          <cell r="Y68">
            <v>116.91582000000001</v>
          </cell>
          <cell r="Z68">
            <v>118.69749000000002</v>
          </cell>
          <cell r="AA68">
            <v>118.23057000000001</v>
          </cell>
        </row>
        <row r="69">
          <cell r="Y69">
            <v>117.62393000000002</v>
          </cell>
          <cell r="Z69">
            <v>121.00841000000001</v>
          </cell>
          <cell r="AA69">
            <v>117.69437000000001</v>
          </cell>
        </row>
        <row r="70">
          <cell r="Y70">
            <v>114.71284000000001</v>
          </cell>
          <cell r="Z70">
            <v>121.00841000000001</v>
          </cell>
          <cell r="AA70">
            <v>117.15818000000002</v>
          </cell>
        </row>
        <row r="71">
          <cell r="Y71">
            <v>120.45635000000001</v>
          </cell>
          <cell r="Z71">
            <v>123.10925000000002</v>
          </cell>
          <cell r="AA71">
            <v>120.37534000000001</v>
          </cell>
        </row>
        <row r="72">
          <cell r="Y72">
            <v>119.43354000000001</v>
          </cell>
          <cell r="Z72">
            <v>121.00841000000001</v>
          </cell>
          <cell r="AA72">
            <v>119.97320000000001</v>
          </cell>
        </row>
        <row r="73">
          <cell r="Y73">
            <v>118.4894</v>
          </cell>
          <cell r="Z73">
            <v>118.90757000000001</v>
          </cell>
          <cell r="AA73">
            <v>119.83915</v>
          </cell>
        </row>
        <row r="74">
          <cell r="Y74">
            <v>121.40051000000001</v>
          </cell>
          <cell r="Z74">
            <v>118.48740000000001</v>
          </cell>
          <cell r="AA74">
            <v>123.86060000000001</v>
          </cell>
        </row>
        <row r="75">
          <cell r="Y75">
            <v>123.99688</v>
          </cell>
          <cell r="Z75">
            <v>118.48740000000001</v>
          </cell>
          <cell r="AA75">
            <v>124.93300000000001</v>
          </cell>
        </row>
        <row r="76">
          <cell r="Y76">
            <v>125.96384</v>
          </cell>
          <cell r="Z76">
            <v>119.2227</v>
          </cell>
          <cell r="AA76">
            <v>121.98392000000001</v>
          </cell>
        </row>
        <row r="77">
          <cell r="Y77">
            <v>125.80648000000001</v>
          </cell>
          <cell r="Z77">
            <v>118.06724000000001</v>
          </cell>
          <cell r="AA77">
            <v>119.16890000000001</v>
          </cell>
        </row>
        <row r="78">
          <cell r="Y78">
            <v>124.78366000000001</v>
          </cell>
          <cell r="Z78">
            <v>120.16807000000001</v>
          </cell>
          <cell r="AA78">
            <v>116.75603000000001</v>
          </cell>
        </row>
        <row r="79">
          <cell r="Y79">
            <v>124.705</v>
          </cell>
          <cell r="Z79">
            <v>121.00841000000001</v>
          </cell>
          <cell r="AA79">
            <v>120.91153000000001</v>
          </cell>
        </row>
        <row r="80">
          <cell r="Y80">
            <v>123.91821000000002</v>
          </cell>
          <cell r="Z80">
            <v>118.06723000000001</v>
          </cell>
          <cell r="AA80">
            <v>121.44772</v>
          </cell>
        </row>
        <row r="81">
          <cell r="Y81">
            <v>123.52481000000002</v>
          </cell>
          <cell r="Z81">
            <v>120.58823000000001</v>
          </cell>
          <cell r="AA81">
            <v>121.17963</v>
          </cell>
        </row>
        <row r="82">
          <cell r="Y82">
            <v>122.26596000000001</v>
          </cell>
          <cell r="Z82">
            <v>119.32773000000002</v>
          </cell>
          <cell r="AA82">
            <v>120.37534000000001</v>
          </cell>
        </row>
        <row r="83">
          <cell r="Y83">
            <v>123.36745000000001</v>
          </cell>
          <cell r="Z83">
            <v>118.48740000000001</v>
          </cell>
          <cell r="AA83">
            <v>123.59249000000001</v>
          </cell>
        </row>
        <row r="84">
          <cell r="Y84">
            <v>122.50200000000001</v>
          </cell>
          <cell r="Z84">
            <v>121.42857000000001</v>
          </cell>
          <cell r="AA84">
            <v>124.66487000000001</v>
          </cell>
        </row>
        <row r="85">
          <cell r="Y85">
            <v>124.07555000000001</v>
          </cell>
          <cell r="Z85">
            <v>121.00840000000001</v>
          </cell>
          <cell r="AA85">
            <v>125.33511000000001</v>
          </cell>
        </row>
        <row r="86">
          <cell r="Y86">
            <v>125.25572000000001</v>
          </cell>
          <cell r="Z86">
            <v>123.52941000000001</v>
          </cell>
          <cell r="AA86">
            <v>127.88203000000001</v>
          </cell>
        </row>
        <row r="87">
          <cell r="Y87">
            <v>123.68216000000001</v>
          </cell>
          <cell r="Z87">
            <v>125.21009000000001</v>
          </cell>
          <cell r="AA87">
            <v>129.7587</v>
          </cell>
        </row>
        <row r="88">
          <cell r="Y88">
            <v>123.5248</v>
          </cell>
          <cell r="Z88">
            <v>119.32774000000001</v>
          </cell>
          <cell r="AA88">
            <v>126.80965</v>
          </cell>
        </row>
        <row r="89">
          <cell r="Y89">
            <v>121.47917000000001</v>
          </cell>
          <cell r="Z89">
            <v>117.64707000000001</v>
          </cell>
          <cell r="AA89">
            <v>121.31367000000002</v>
          </cell>
        </row>
        <row r="90">
          <cell r="Y90">
            <v>120.22032000000002</v>
          </cell>
          <cell r="Z90">
            <v>120.79833000000001</v>
          </cell>
          <cell r="AA90">
            <v>123.86059000000002</v>
          </cell>
        </row>
        <row r="91">
          <cell r="Y91">
            <v>119.43353</v>
          </cell>
          <cell r="Z91">
            <v>120.16808</v>
          </cell>
          <cell r="AA91">
            <v>122.25200000000001</v>
          </cell>
        </row>
        <row r="92">
          <cell r="Y92">
            <v>119.27618000000001</v>
          </cell>
          <cell r="Z92">
            <v>118.48741000000001</v>
          </cell>
          <cell r="AA92">
            <v>123.86058000000001</v>
          </cell>
        </row>
        <row r="93">
          <cell r="Y93">
            <v>119.11882000000001</v>
          </cell>
          <cell r="Z93">
            <v>118.48741000000001</v>
          </cell>
          <cell r="AA93">
            <v>122.25200000000001</v>
          </cell>
        </row>
        <row r="94">
          <cell r="Y94">
            <v>116.44376000000001</v>
          </cell>
          <cell r="Z94">
            <v>118.06724000000001</v>
          </cell>
          <cell r="AA94">
            <v>117.15816000000001</v>
          </cell>
        </row>
        <row r="95">
          <cell r="Y95">
            <v>118.56807000000001</v>
          </cell>
          <cell r="Z95">
            <v>119.32774000000001</v>
          </cell>
          <cell r="AA95">
            <v>115.54958000000001</v>
          </cell>
        </row>
        <row r="96">
          <cell r="Y96">
            <v>121.87255</v>
          </cell>
          <cell r="Z96">
            <v>120.79833000000001</v>
          </cell>
          <cell r="AA96">
            <v>114.47720000000001</v>
          </cell>
        </row>
        <row r="97">
          <cell r="Y97">
            <v>122.58065000000001</v>
          </cell>
          <cell r="Z97">
            <v>123.94959000000001</v>
          </cell>
          <cell r="AA97">
            <v>115.14745000000001</v>
          </cell>
        </row>
        <row r="98">
          <cell r="Y98">
            <v>120.22031000000001</v>
          </cell>
          <cell r="Z98">
            <v>124.78993000000001</v>
          </cell>
          <cell r="AA98">
            <v>111.79623000000001</v>
          </cell>
        </row>
        <row r="99">
          <cell r="Y99">
            <v>118.096</v>
          </cell>
          <cell r="Z99">
            <v>122.68909000000001</v>
          </cell>
          <cell r="AA99">
            <v>112.33243</v>
          </cell>
        </row>
        <row r="100">
          <cell r="Y100">
            <v>116.6011</v>
          </cell>
          <cell r="Z100">
            <v>123.94958000000001</v>
          </cell>
          <cell r="AA100">
            <v>110.58980000000001</v>
          </cell>
        </row>
        <row r="101">
          <cell r="Y101">
            <v>110.93628000000001</v>
          </cell>
          <cell r="Z101">
            <v>120.58824000000001</v>
          </cell>
          <cell r="AA101">
            <v>106.16621000000001</v>
          </cell>
        </row>
        <row r="102">
          <cell r="Y102">
            <v>115.18491000000002</v>
          </cell>
          <cell r="Z102">
            <v>121.84875000000001</v>
          </cell>
          <cell r="AA102">
            <v>114.34315000000001</v>
          </cell>
        </row>
        <row r="103">
          <cell r="Y103">
            <v>118.17467000000001</v>
          </cell>
          <cell r="Z103">
            <v>121.42858000000001</v>
          </cell>
          <cell r="AA103">
            <v>112.06433000000001</v>
          </cell>
        </row>
        <row r="104">
          <cell r="Y104">
            <v>118.64675000000001</v>
          </cell>
          <cell r="Z104">
            <v>119.74791</v>
          </cell>
          <cell r="AA104">
            <v>111.26004</v>
          </cell>
        </row>
        <row r="105">
          <cell r="Y105">
            <v>117.62394</v>
          </cell>
          <cell r="Z105">
            <v>119.32774000000001</v>
          </cell>
          <cell r="AA105">
            <v>117.29221000000001</v>
          </cell>
        </row>
        <row r="106">
          <cell r="Y106">
            <v>117.70261000000001</v>
          </cell>
          <cell r="Z106">
            <v>119.32774000000001</v>
          </cell>
          <cell r="AA106">
            <v>116.89007000000001</v>
          </cell>
        </row>
        <row r="107">
          <cell r="Y107">
            <v>114.47681000000001</v>
          </cell>
          <cell r="Z107">
            <v>115.12606000000001</v>
          </cell>
          <cell r="AA107">
            <v>116.08578000000001</v>
          </cell>
        </row>
        <row r="108">
          <cell r="Y108">
            <v>111.40836000000002</v>
          </cell>
          <cell r="Z108">
            <v>111.34455000000001</v>
          </cell>
          <cell r="AA108">
            <v>113.13672000000001</v>
          </cell>
        </row>
        <row r="109">
          <cell r="Y109">
            <v>112.58852</v>
          </cell>
          <cell r="Z109">
            <v>113.02522</v>
          </cell>
          <cell r="AA109">
            <v>113.27077000000001</v>
          </cell>
        </row>
        <row r="110">
          <cell r="Y110">
            <v>113.76870000000001</v>
          </cell>
          <cell r="Z110">
            <v>114.28571000000001</v>
          </cell>
          <cell r="AA110">
            <v>112.86862000000001</v>
          </cell>
        </row>
        <row r="111">
          <cell r="Y111">
            <v>115.34226000000001</v>
          </cell>
          <cell r="Z111">
            <v>113.44537000000001</v>
          </cell>
          <cell r="AA111">
            <v>114.7453</v>
          </cell>
        </row>
        <row r="112">
          <cell r="Y112">
            <v>115.34226000000001</v>
          </cell>
          <cell r="Z112">
            <v>113.23529000000001</v>
          </cell>
          <cell r="AA112">
            <v>115.28149000000001</v>
          </cell>
        </row>
        <row r="113">
          <cell r="Y113">
            <v>116.52244</v>
          </cell>
          <cell r="Z113">
            <v>113.02520000000001</v>
          </cell>
          <cell r="AA113">
            <v>113.67291000000002</v>
          </cell>
        </row>
        <row r="114">
          <cell r="Y114">
            <v>116.83716000000001</v>
          </cell>
          <cell r="Z114">
            <v>113.44537000000001</v>
          </cell>
          <cell r="AA114">
            <v>112.33243</v>
          </cell>
        </row>
        <row r="115">
          <cell r="Y115">
            <v>117.86</v>
          </cell>
          <cell r="Z115">
            <v>114.49578000000001</v>
          </cell>
          <cell r="AA115">
            <v>111.79623000000001</v>
          </cell>
        </row>
        <row r="116">
          <cell r="Y116">
            <v>120.53504000000001</v>
          </cell>
          <cell r="Z116">
            <v>116.38653000000001</v>
          </cell>
          <cell r="AA116">
            <v>108.31097000000001</v>
          </cell>
        </row>
        <row r="117">
          <cell r="Y117">
            <v>119.74826000000002</v>
          </cell>
          <cell r="Z117">
            <v>117.64703000000002</v>
          </cell>
          <cell r="AA117">
            <v>112.19837000000001</v>
          </cell>
        </row>
        <row r="118">
          <cell r="Y118">
            <v>120.22032000000002</v>
          </cell>
          <cell r="Z118">
            <v>116.80669</v>
          </cell>
          <cell r="AA118">
            <v>112.33242000000001</v>
          </cell>
        </row>
        <row r="119">
          <cell r="Y119">
            <v>121.47918000000001</v>
          </cell>
          <cell r="Z119">
            <v>115.54619000000001</v>
          </cell>
          <cell r="AA119">
            <v>112.06432000000001</v>
          </cell>
        </row>
        <row r="120">
          <cell r="Y120">
            <v>120.84975000000001</v>
          </cell>
          <cell r="Z120">
            <v>115.126</v>
          </cell>
          <cell r="AA120">
            <v>109.91956</v>
          </cell>
        </row>
        <row r="121">
          <cell r="Y121">
            <v>118.96148000000001</v>
          </cell>
          <cell r="Z121">
            <v>117.43694000000001</v>
          </cell>
          <cell r="AA121">
            <v>106.1662</v>
          </cell>
        </row>
        <row r="122">
          <cell r="Y122">
            <v>117.0732</v>
          </cell>
          <cell r="Z122">
            <v>116.80669</v>
          </cell>
          <cell r="AA122">
            <v>108.84717000000001</v>
          </cell>
        </row>
        <row r="123">
          <cell r="Y123">
            <v>119.27619000000001</v>
          </cell>
          <cell r="Z123">
            <v>117.8571</v>
          </cell>
          <cell r="AA123">
            <v>109.51741000000001</v>
          </cell>
        </row>
        <row r="124">
          <cell r="Y124">
            <v>120.69240000000001</v>
          </cell>
          <cell r="Z124">
            <v>121.00835000000001</v>
          </cell>
          <cell r="AA124">
            <v>109.11526000000001</v>
          </cell>
        </row>
        <row r="125">
          <cell r="Y125">
            <v>121.47919000000002</v>
          </cell>
          <cell r="Z125">
            <v>121.00835000000001</v>
          </cell>
          <cell r="AA125">
            <v>110.18764000000002</v>
          </cell>
        </row>
        <row r="126">
          <cell r="Y126">
            <v>120.69241000000001</v>
          </cell>
          <cell r="Z126">
            <v>121.00835000000001</v>
          </cell>
          <cell r="AA126">
            <v>109.65145000000001</v>
          </cell>
        </row>
        <row r="127">
          <cell r="Y127">
            <v>121.63654000000001</v>
          </cell>
          <cell r="Z127">
            <v>119.74785000000001</v>
          </cell>
          <cell r="AA127">
            <v>107.23858000000001</v>
          </cell>
        </row>
        <row r="128">
          <cell r="Y128">
            <v>123.44613000000001</v>
          </cell>
          <cell r="Z128">
            <v>117.85709000000001</v>
          </cell>
          <cell r="AA128">
            <v>105.09381</v>
          </cell>
        </row>
        <row r="129">
          <cell r="Y129">
            <v>126.51457000000001</v>
          </cell>
          <cell r="Z129">
            <v>117.64700000000001</v>
          </cell>
          <cell r="AA129">
            <v>109.38335000000001</v>
          </cell>
        </row>
        <row r="130">
          <cell r="Y130">
            <v>129.6617</v>
          </cell>
          <cell r="Z130">
            <v>121.42853000000001</v>
          </cell>
          <cell r="AA130">
            <v>120.10722000000001</v>
          </cell>
        </row>
        <row r="131">
          <cell r="Y131">
            <v>129.6617</v>
          </cell>
          <cell r="Z131">
            <v>120.16800000000001</v>
          </cell>
          <cell r="AA131">
            <v>123.86057000000001</v>
          </cell>
        </row>
        <row r="132">
          <cell r="Y132">
            <v>130.4485</v>
          </cell>
          <cell r="Z132">
            <v>118.90752000000001</v>
          </cell>
          <cell r="AA132">
            <v>120.10722000000001</v>
          </cell>
        </row>
        <row r="133">
          <cell r="Y133">
            <v>127.77343</v>
          </cell>
          <cell r="Z133">
            <v>121.00836000000001</v>
          </cell>
          <cell r="AA133">
            <v>115.54958000000001</v>
          </cell>
        </row>
        <row r="134">
          <cell r="Y134">
            <v>127.14400000000001</v>
          </cell>
          <cell r="Z134">
            <v>121.00836000000001</v>
          </cell>
          <cell r="AA134">
            <v>117.96244000000002</v>
          </cell>
        </row>
        <row r="135">
          <cell r="Y135">
            <v>127.22269000000001</v>
          </cell>
          <cell r="Z135">
            <v>116.80669</v>
          </cell>
          <cell r="AA135">
            <v>114.74529000000001</v>
          </cell>
        </row>
        <row r="136">
          <cell r="Y136">
            <v>129.34700000000001</v>
          </cell>
          <cell r="Z136">
            <v>116.80669</v>
          </cell>
          <cell r="AA136">
            <v>116.35386000000001</v>
          </cell>
        </row>
        <row r="137">
          <cell r="Y137">
            <v>129.97640000000001</v>
          </cell>
          <cell r="Z137">
            <v>117.22686000000002</v>
          </cell>
          <cell r="AA137">
            <v>117.42624000000001</v>
          </cell>
        </row>
        <row r="138">
          <cell r="Y138">
            <v>131.9434</v>
          </cell>
          <cell r="Z138">
            <v>117.22686000000002</v>
          </cell>
          <cell r="AA138">
            <v>114.20908000000001</v>
          </cell>
        </row>
        <row r="139">
          <cell r="Y139">
            <v>126.98665000000001</v>
          </cell>
          <cell r="Z139">
            <v>117.64703000000002</v>
          </cell>
          <cell r="AA139">
            <v>116.35386000000001</v>
          </cell>
        </row>
        <row r="140">
          <cell r="Y140">
            <v>129.11099999999999</v>
          </cell>
          <cell r="Z140">
            <v>118.48737000000001</v>
          </cell>
          <cell r="AA140">
            <v>114.74528000000001</v>
          </cell>
        </row>
        <row r="141">
          <cell r="Y141">
            <v>130.4485</v>
          </cell>
          <cell r="Z141">
            <v>117.22687000000001</v>
          </cell>
          <cell r="AA141">
            <v>112.60050000000001</v>
          </cell>
        </row>
        <row r="142">
          <cell r="Y142">
            <v>131.1566</v>
          </cell>
          <cell r="Z142">
            <v>118.27729000000001</v>
          </cell>
          <cell r="AA142">
            <v>117.15814</v>
          </cell>
        </row>
        <row r="143">
          <cell r="Y143">
            <v>132.17940000000002</v>
          </cell>
          <cell r="Z143">
            <v>122.89913000000001</v>
          </cell>
          <cell r="AA143">
            <v>115.54956000000001</v>
          </cell>
        </row>
        <row r="144">
          <cell r="Y144">
            <v>131.55000000000001</v>
          </cell>
          <cell r="Z144">
            <v>125.21006000000001</v>
          </cell>
          <cell r="AA144">
            <v>116.08575</v>
          </cell>
        </row>
        <row r="145">
          <cell r="Y145">
            <v>135.72</v>
          </cell>
          <cell r="Z145">
            <v>129.4117</v>
          </cell>
          <cell r="AA145">
            <v>123.05625000000001</v>
          </cell>
        </row>
        <row r="146">
          <cell r="Y146">
            <v>137.37220000000002</v>
          </cell>
          <cell r="Z146">
            <v>134.4538</v>
          </cell>
          <cell r="AA146">
            <v>123.32435000000001</v>
          </cell>
        </row>
        <row r="147">
          <cell r="Y147">
            <v>139.73250000000002</v>
          </cell>
          <cell r="Z147">
            <v>131.7227</v>
          </cell>
          <cell r="AA147">
            <v>128.41820000000001</v>
          </cell>
        </row>
        <row r="148">
          <cell r="Y148">
            <v>139.10310000000001</v>
          </cell>
          <cell r="Z148">
            <v>126.05040000000001</v>
          </cell>
          <cell r="AA148">
            <v>127.07770000000001</v>
          </cell>
        </row>
        <row r="149">
          <cell r="Y149">
            <v>141.38470000000001</v>
          </cell>
          <cell r="Z149">
            <v>125.94536000000001</v>
          </cell>
          <cell r="AA149">
            <v>126.8096</v>
          </cell>
        </row>
        <row r="150">
          <cell r="Y150">
            <v>142.80090000000001</v>
          </cell>
          <cell r="Z150">
            <v>126.68065000000001</v>
          </cell>
          <cell r="AA150">
            <v>120.64339000000001</v>
          </cell>
        </row>
        <row r="151">
          <cell r="Y151">
            <v>144.6105</v>
          </cell>
          <cell r="Z151">
            <v>126.05039000000001</v>
          </cell>
          <cell r="AA151">
            <v>124.66483000000001</v>
          </cell>
        </row>
        <row r="152">
          <cell r="Y152">
            <v>145.3973</v>
          </cell>
          <cell r="Z152">
            <v>126.47056000000001</v>
          </cell>
          <cell r="AA152">
            <v>124.39673000000001</v>
          </cell>
        </row>
        <row r="153">
          <cell r="Y153">
            <v>146.8922</v>
          </cell>
          <cell r="Z153">
            <v>125.42014</v>
          </cell>
          <cell r="AA153">
            <v>124.12863000000002</v>
          </cell>
        </row>
        <row r="154">
          <cell r="Y154">
            <v>150.35400000000001</v>
          </cell>
          <cell r="Z154">
            <v>125.42014</v>
          </cell>
          <cell r="AA154">
            <v>121.44767000000002</v>
          </cell>
        </row>
        <row r="155">
          <cell r="Y155">
            <v>151.84890000000001</v>
          </cell>
          <cell r="Z155">
            <v>123.94955000000002</v>
          </cell>
          <cell r="AA155">
            <v>122.25196000000001</v>
          </cell>
        </row>
        <row r="156">
          <cell r="Y156">
            <v>148.5444</v>
          </cell>
          <cell r="Z156">
            <v>127.3109</v>
          </cell>
          <cell r="AA156">
            <v>122.78815000000002</v>
          </cell>
        </row>
        <row r="157">
          <cell r="Y157">
            <v>152.2423</v>
          </cell>
          <cell r="Z157">
            <v>126.89073</v>
          </cell>
          <cell r="AA157">
            <v>120.10719</v>
          </cell>
        </row>
        <row r="158">
          <cell r="Y158">
            <v>153.7372</v>
          </cell>
          <cell r="Z158">
            <v>124.78989000000001</v>
          </cell>
          <cell r="AA158">
            <v>118.49860000000001</v>
          </cell>
        </row>
        <row r="159">
          <cell r="Y159">
            <v>155.46810000000002</v>
          </cell>
          <cell r="Z159">
            <v>126.05039000000001</v>
          </cell>
          <cell r="AA159">
            <v>112.60049000000001</v>
          </cell>
        </row>
        <row r="160">
          <cell r="Y160">
            <v>151.06220000000002</v>
          </cell>
          <cell r="Z160">
            <v>123.52939000000001</v>
          </cell>
          <cell r="AA160">
            <v>108.31094</v>
          </cell>
        </row>
        <row r="161">
          <cell r="Y161">
            <v>149.09520000000001</v>
          </cell>
          <cell r="Z161">
            <v>123.31931000000002</v>
          </cell>
          <cell r="AA161">
            <v>111.52811000000001</v>
          </cell>
        </row>
        <row r="162">
          <cell r="Y162">
            <v>143.58770000000001</v>
          </cell>
          <cell r="Z162">
            <v>122.26889000000001</v>
          </cell>
          <cell r="AA162">
            <v>108.84715000000001</v>
          </cell>
        </row>
        <row r="163">
          <cell r="Y163">
            <v>142.56489999999999</v>
          </cell>
          <cell r="Z163">
            <v>121.00838000000002</v>
          </cell>
          <cell r="AA163">
            <v>108.84715000000001</v>
          </cell>
        </row>
        <row r="164">
          <cell r="Y164">
            <v>141.38480000000001</v>
          </cell>
          <cell r="Z164">
            <v>121.00838000000002</v>
          </cell>
          <cell r="AA164">
            <v>103.21712000000001</v>
          </cell>
        </row>
        <row r="165">
          <cell r="Y165">
            <v>144.7679</v>
          </cell>
          <cell r="Z165">
            <v>120.16805000000001</v>
          </cell>
          <cell r="AA165">
            <v>97.855190000000007</v>
          </cell>
        </row>
        <row r="166">
          <cell r="Y166">
            <v>147.1283</v>
          </cell>
          <cell r="Z166">
            <v>118.06721</v>
          </cell>
          <cell r="AA166">
            <v>116.89004000000001</v>
          </cell>
        </row>
        <row r="167">
          <cell r="Y167">
            <v>148.3871</v>
          </cell>
          <cell r="Z167">
            <v>116.17646000000001</v>
          </cell>
          <cell r="AA167">
            <v>111.26</v>
          </cell>
        </row>
        <row r="168">
          <cell r="Y168">
            <v>141.46340000000001</v>
          </cell>
          <cell r="Z168">
            <v>115.5462</v>
          </cell>
          <cell r="AA168">
            <v>112.33240000000001</v>
          </cell>
        </row>
        <row r="169">
          <cell r="Y169">
            <v>139.89000000000001</v>
          </cell>
          <cell r="Z169">
            <v>115.12604</v>
          </cell>
          <cell r="AA169">
            <v>111.26</v>
          </cell>
        </row>
        <row r="170">
          <cell r="Y170">
            <v>132.17940000000002</v>
          </cell>
          <cell r="Z170">
            <v>112.60503000000001</v>
          </cell>
          <cell r="AA170">
            <v>100.26807000000001</v>
          </cell>
        </row>
        <row r="171">
          <cell r="Y171">
            <v>129.6617</v>
          </cell>
          <cell r="Z171">
            <v>113.65546000000001</v>
          </cell>
          <cell r="AA171">
            <v>100.26807000000001</v>
          </cell>
        </row>
        <row r="172">
          <cell r="Y172">
            <v>139.89000000000001</v>
          </cell>
          <cell r="Z172">
            <v>115.12605000000001</v>
          </cell>
          <cell r="AA172">
            <v>106.16619000000001</v>
          </cell>
        </row>
        <row r="173">
          <cell r="Y173">
            <v>135.95599999999999</v>
          </cell>
          <cell r="Z173">
            <v>118.27731000000001</v>
          </cell>
          <cell r="AA173">
            <v>107.77477</v>
          </cell>
        </row>
        <row r="174">
          <cell r="Y174">
            <v>134.69710000000001</v>
          </cell>
          <cell r="Z174">
            <v>119.74789000000001</v>
          </cell>
          <cell r="AA174">
            <v>107.77477</v>
          </cell>
        </row>
        <row r="175">
          <cell r="Y175">
            <v>130.2912</v>
          </cell>
          <cell r="Z175">
            <v>119.11765000000001</v>
          </cell>
          <cell r="AA175">
            <v>106.16619000000001</v>
          </cell>
        </row>
        <row r="176">
          <cell r="Y176">
            <v>136.58539999999999</v>
          </cell>
          <cell r="Z176">
            <v>124.57983000000002</v>
          </cell>
          <cell r="AA176">
            <v>110.18764000000002</v>
          </cell>
        </row>
        <row r="177">
          <cell r="Y177">
            <v>135.95599999999999</v>
          </cell>
          <cell r="Z177">
            <v>122.05883000000001</v>
          </cell>
          <cell r="AA177">
            <v>106.16619000000001</v>
          </cell>
        </row>
        <row r="178">
          <cell r="Y178">
            <v>131.2353</v>
          </cell>
          <cell r="Z178">
            <v>119.7479</v>
          </cell>
          <cell r="AA178">
            <v>109.38335000000001</v>
          </cell>
        </row>
        <row r="179">
          <cell r="Y179">
            <v>132.80889999999999</v>
          </cell>
          <cell r="Z179">
            <v>121.00841000000001</v>
          </cell>
          <cell r="AA179">
            <v>109.38335000000001</v>
          </cell>
        </row>
        <row r="180">
          <cell r="Y180">
            <v>135.16920000000002</v>
          </cell>
          <cell r="Z180">
            <v>121.00841000000001</v>
          </cell>
          <cell r="AA180">
            <v>108.84715000000001</v>
          </cell>
        </row>
        <row r="181">
          <cell r="Y181">
            <v>140.04730000000001</v>
          </cell>
          <cell r="Z181">
            <v>118.27732</v>
          </cell>
          <cell r="AA181">
            <v>110.45573</v>
          </cell>
        </row>
        <row r="182">
          <cell r="Y182">
            <v>137.37220000000002</v>
          </cell>
          <cell r="Z182">
            <v>118.06724000000001</v>
          </cell>
          <cell r="AA182">
            <v>106.70238000000001</v>
          </cell>
        </row>
        <row r="183">
          <cell r="Y183">
            <v>130.4485</v>
          </cell>
          <cell r="Z183">
            <v>117.64707000000001</v>
          </cell>
          <cell r="AA183">
            <v>97.587100000000007</v>
          </cell>
        </row>
        <row r="184">
          <cell r="Y184">
            <v>129.03229999999999</v>
          </cell>
          <cell r="Z184">
            <v>119.11767</v>
          </cell>
          <cell r="AA184">
            <v>93.565660000000008</v>
          </cell>
        </row>
        <row r="185">
          <cell r="Y185">
            <v>133.59560000000002</v>
          </cell>
          <cell r="Z185">
            <v>119.74792000000001</v>
          </cell>
          <cell r="AA185">
            <v>94.369940000000014</v>
          </cell>
        </row>
        <row r="186">
          <cell r="Y186">
            <v>132.4941</v>
          </cell>
          <cell r="Z186">
            <v>118.69749000000002</v>
          </cell>
          <cell r="AA186">
            <v>88.739920000000012</v>
          </cell>
        </row>
        <row r="187">
          <cell r="Y187">
            <v>127.77345000000001</v>
          </cell>
          <cell r="Z187">
            <v>110.50422</v>
          </cell>
          <cell r="AA187">
            <v>79.35654000000001</v>
          </cell>
        </row>
        <row r="188">
          <cell r="Y188">
            <v>123.36746000000001</v>
          </cell>
          <cell r="Z188">
            <v>111.13448000000001</v>
          </cell>
          <cell r="AA188">
            <v>80.428930000000008</v>
          </cell>
        </row>
        <row r="189">
          <cell r="Y189">
            <v>113.29665000000001</v>
          </cell>
          <cell r="Z189">
            <v>110.71431000000001</v>
          </cell>
          <cell r="AA189">
            <v>68.900790000000001</v>
          </cell>
        </row>
        <row r="190">
          <cell r="Y190">
            <v>114.55550000000001</v>
          </cell>
          <cell r="Z190">
            <v>112.81516000000001</v>
          </cell>
          <cell r="AA190">
            <v>79.35654000000001</v>
          </cell>
        </row>
        <row r="191">
          <cell r="Y191">
            <v>113.76872000000002</v>
          </cell>
          <cell r="Z191">
            <v>114.28575000000001</v>
          </cell>
          <cell r="AA191">
            <v>81.233220000000003</v>
          </cell>
        </row>
        <row r="192">
          <cell r="Y192">
            <v>114.87022</v>
          </cell>
          <cell r="Z192">
            <v>111.76474</v>
          </cell>
          <cell r="AA192">
            <v>80.160840000000007</v>
          </cell>
        </row>
        <row r="193">
          <cell r="Y193">
            <v>107.15976000000001</v>
          </cell>
          <cell r="Z193">
            <v>111.13449000000001</v>
          </cell>
          <cell r="AA193">
            <v>79.088450000000009</v>
          </cell>
        </row>
        <row r="194">
          <cell r="Y194">
            <v>112.98196000000002</v>
          </cell>
          <cell r="Z194">
            <v>113.6555</v>
          </cell>
          <cell r="AA194">
            <v>77.747960000000006</v>
          </cell>
        </row>
        <row r="195">
          <cell r="Y195">
            <v>105.42884000000001</v>
          </cell>
          <cell r="Z195">
            <v>110.29416000000001</v>
          </cell>
          <cell r="AA195">
            <v>77.479870000000005</v>
          </cell>
        </row>
        <row r="196">
          <cell r="Y196">
            <v>102.91113000000001</v>
          </cell>
          <cell r="Z196">
            <v>106.72273000000001</v>
          </cell>
          <cell r="AA196">
            <v>75.871280000000013</v>
          </cell>
        </row>
        <row r="197">
          <cell r="Y197">
            <v>101.65228</v>
          </cell>
          <cell r="Z197">
            <v>107.98324000000001</v>
          </cell>
          <cell r="AA197">
            <v>74.530799999999999</v>
          </cell>
        </row>
        <row r="198">
          <cell r="Y198">
            <v>110.77896000000001</v>
          </cell>
          <cell r="Z198">
            <v>108.61349000000001</v>
          </cell>
          <cell r="AA198">
            <v>79.356530000000006</v>
          </cell>
        </row>
        <row r="199">
          <cell r="Y199">
            <v>111.09367</v>
          </cell>
          <cell r="Z199">
            <v>109.03366000000001</v>
          </cell>
          <cell r="AA199">
            <v>80.697000000000003</v>
          </cell>
        </row>
        <row r="200">
          <cell r="Y200">
            <v>114.87022</v>
          </cell>
          <cell r="Z200">
            <v>106.72274</v>
          </cell>
          <cell r="AA200">
            <v>79.624620000000007</v>
          </cell>
        </row>
        <row r="201">
          <cell r="Y201">
            <v>113.61137000000001</v>
          </cell>
          <cell r="Z201">
            <v>106.51266000000001</v>
          </cell>
          <cell r="AA201">
            <v>75.603170000000006</v>
          </cell>
        </row>
        <row r="202">
          <cell r="Y202">
            <v>108.89068</v>
          </cell>
          <cell r="Z202">
            <v>106.72275</v>
          </cell>
          <cell r="AA202">
            <v>74.530780000000007</v>
          </cell>
        </row>
        <row r="203">
          <cell r="Y203">
            <v>110.6216</v>
          </cell>
          <cell r="Z203">
            <v>107.35300000000001</v>
          </cell>
          <cell r="AA203">
            <v>69.302910000000011</v>
          </cell>
        </row>
        <row r="204">
          <cell r="Y204">
            <v>114.39816</v>
          </cell>
          <cell r="Z204">
            <v>107.56308000000001</v>
          </cell>
          <cell r="AA204">
            <v>73.190310000000011</v>
          </cell>
        </row>
        <row r="205">
          <cell r="Y205">
            <v>125.72782000000001</v>
          </cell>
          <cell r="Z205">
            <v>107.56308000000001</v>
          </cell>
          <cell r="AA205">
            <v>79.892720000000011</v>
          </cell>
        </row>
        <row r="206">
          <cell r="Y206">
            <v>120.22034000000001</v>
          </cell>
          <cell r="Z206">
            <v>107.35300000000001</v>
          </cell>
          <cell r="AA206">
            <v>84.718450000000004</v>
          </cell>
        </row>
        <row r="207">
          <cell r="Y207">
            <v>117.70264000000002</v>
          </cell>
          <cell r="Z207">
            <v>108.82358000000001</v>
          </cell>
          <cell r="AA207">
            <v>80.428910000000002</v>
          </cell>
        </row>
        <row r="208">
          <cell r="Y208">
            <v>127.14404</v>
          </cell>
          <cell r="Z208">
            <v>113.44543000000002</v>
          </cell>
          <cell r="AA208">
            <v>78.820340000000002</v>
          </cell>
        </row>
        <row r="209">
          <cell r="Y209">
            <v>122.26600000000001</v>
          </cell>
          <cell r="Z209">
            <v>112.18492000000001</v>
          </cell>
          <cell r="AA209">
            <v>79.356520000000003</v>
          </cell>
        </row>
        <row r="210">
          <cell r="Y210">
            <v>119.59093000000001</v>
          </cell>
          <cell r="Z210">
            <v>112.18492000000001</v>
          </cell>
          <cell r="AA210">
            <v>69.705060000000003</v>
          </cell>
        </row>
        <row r="211">
          <cell r="Y211">
            <v>110.77896000000001</v>
          </cell>
          <cell r="Z211">
            <v>111.55467000000002</v>
          </cell>
          <cell r="AA211">
            <v>57.372620000000005</v>
          </cell>
        </row>
        <row r="212">
          <cell r="Y212">
            <v>109.67747000000001</v>
          </cell>
          <cell r="Z212">
            <v>110.92442000000001</v>
          </cell>
          <cell r="AA212">
            <v>58.176910000000007</v>
          </cell>
        </row>
        <row r="213">
          <cell r="Y213">
            <v>106.84505000000001</v>
          </cell>
          <cell r="Z213">
            <v>104.20172000000001</v>
          </cell>
          <cell r="AA213">
            <v>49.597820000000006</v>
          </cell>
        </row>
        <row r="214">
          <cell r="Y214">
            <v>103.06849000000001</v>
          </cell>
          <cell r="Z214">
            <v>95.588270000000009</v>
          </cell>
          <cell r="AA214">
            <v>45.308280000000003</v>
          </cell>
        </row>
        <row r="215">
          <cell r="Y215">
            <v>93.155040000000014</v>
          </cell>
          <cell r="Z215">
            <v>94.957999999999998</v>
          </cell>
          <cell r="AA215">
            <v>42.627320000000005</v>
          </cell>
        </row>
        <row r="216">
          <cell r="Y216">
            <v>92.210900000000009</v>
          </cell>
          <cell r="Z216">
            <v>90.126090000000005</v>
          </cell>
          <cell r="AA216">
            <v>34.316330000000001</v>
          </cell>
        </row>
        <row r="217">
          <cell r="Y217">
            <v>98.190440000000009</v>
          </cell>
          <cell r="Z217">
            <v>90.33617000000001</v>
          </cell>
          <cell r="AA217">
            <v>48.525440000000003</v>
          </cell>
        </row>
        <row r="218">
          <cell r="Y218">
            <v>96.302160000000015</v>
          </cell>
          <cell r="Z218">
            <v>89.075670000000002</v>
          </cell>
          <cell r="AA218">
            <v>44.503999999999998</v>
          </cell>
        </row>
        <row r="219">
          <cell r="Y219">
            <v>92.368250000000003</v>
          </cell>
          <cell r="Z219">
            <v>87.394999999999996</v>
          </cell>
          <cell r="AA219">
            <v>43.967800000000004</v>
          </cell>
        </row>
        <row r="220">
          <cell r="Y220">
            <v>90.952030000000008</v>
          </cell>
          <cell r="Z220">
            <v>89.075670000000002</v>
          </cell>
          <cell r="AA220">
            <v>44.235890000000005</v>
          </cell>
        </row>
        <row r="221">
          <cell r="Y221">
            <v>98.190430000000006</v>
          </cell>
          <cell r="Z221">
            <v>89.285750000000007</v>
          </cell>
          <cell r="AA221">
            <v>44.772090000000006</v>
          </cell>
        </row>
        <row r="222">
          <cell r="Y222">
            <v>104.17</v>
          </cell>
          <cell r="Z222">
            <v>89.075670000000002</v>
          </cell>
          <cell r="AA222">
            <v>45.375300000000003</v>
          </cell>
        </row>
        <row r="223">
          <cell r="Y223">
            <v>107.47446000000001</v>
          </cell>
          <cell r="Z223">
            <v>91.176510000000007</v>
          </cell>
          <cell r="AA223">
            <v>45.040180000000007</v>
          </cell>
        </row>
        <row r="224">
          <cell r="Y224">
            <v>111.09366000000001</v>
          </cell>
          <cell r="Z224">
            <v>91.596680000000006</v>
          </cell>
          <cell r="AA224">
            <v>54.691650000000003</v>
          </cell>
        </row>
        <row r="225">
          <cell r="Y225">
            <v>112.35251000000001</v>
          </cell>
          <cell r="Z225">
            <v>90.546260000000004</v>
          </cell>
          <cell r="AA225">
            <v>60.053580000000004</v>
          </cell>
        </row>
        <row r="226">
          <cell r="Y226">
            <v>115.657</v>
          </cell>
          <cell r="Z226">
            <v>88.025250000000014</v>
          </cell>
          <cell r="AA226">
            <v>57.372610000000002</v>
          </cell>
        </row>
        <row r="227">
          <cell r="Y227">
            <v>113.61137000000001</v>
          </cell>
          <cell r="Z227">
            <v>87.394999999999996</v>
          </cell>
          <cell r="AA227">
            <v>54.423550000000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Prologis Color Palette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8E5B"/>
  </sheetPr>
  <dimension ref="A1:O57"/>
  <sheetViews>
    <sheetView showGridLines="0" zoomScaleNormal="100" workbookViewId="0">
      <selection activeCell="M4" sqref="M4"/>
    </sheetView>
  </sheetViews>
  <sheetFormatPr defaultColWidth="8.81640625" defaultRowHeight="12"/>
  <cols>
    <col min="1" max="1" width="3.26953125" style="2" customWidth="1"/>
    <col min="2" max="2" width="2.1796875" style="2" customWidth="1"/>
    <col min="3" max="3" width="70.54296875" style="2" customWidth="1"/>
    <col min="4" max="7" width="22.54296875" style="7" customWidth="1"/>
    <col min="8" max="8" width="2.26953125" style="2" customWidth="1"/>
    <col min="9" max="16384" width="8.81640625" style="2"/>
  </cols>
  <sheetData>
    <row r="1" spans="1:11">
      <c r="A1" s="3"/>
      <c r="B1" s="3"/>
      <c r="C1" s="3"/>
      <c r="D1" s="4"/>
      <c r="E1" s="4"/>
      <c r="F1" s="4"/>
      <c r="G1" s="4"/>
      <c r="H1" s="3"/>
      <c r="I1" s="3"/>
    </row>
    <row r="2" spans="1:11">
      <c r="A2" s="3"/>
      <c r="B2" s="3"/>
      <c r="C2" s="4"/>
      <c r="D2" s="343"/>
      <c r="E2" s="343"/>
      <c r="F2" s="343"/>
      <c r="G2" s="343"/>
      <c r="H2" s="3"/>
      <c r="I2" s="3"/>
    </row>
    <row r="3" spans="1:11" ht="12" customHeight="1">
      <c r="A3" s="3"/>
      <c r="B3" s="3"/>
      <c r="C3" s="31" t="s">
        <v>0</v>
      </c>
      <c r="D3" s="367">
        <v>44834</v>
      </c>
      <c r="E3" s="367"/>
      <c r="F3" s="368">
        <v>44561</v>
      </c>
      <c r="G3" s="368"/>
      <c r="H3" s="3"/>
      <c r="I3" s="3"/>
    </row>
    <row r="4" spans="1:11" ht="12" customHeight="1">
      <c r="A4" s="3"/>
      <c r="B4" s="3"/>
      <c r="C4" s="344" t="s">
        <v>1</v>
      </c>
      <c r="D4" s="8" t="s">
        <v>2</v>
      </c>
      <c r="E4" s="9" t="s">
        <v>3</v>
      </c>
      <c r="F4" s="8" t="s">
        <v>2</v>
      </c>
      <c r="G4" s="9" t="s">
        <v>3</v>
      </c>
      <c r="H4" s="3"/>
      <c r="I4" s="3"/>
    </row>
    <row r="5" spans="1:11" ht="12" customHeight="1">
      <c r="A5" s="3"/>
      <c r="B5" s="3"/>
      <c r="C5" s="345" t="s">
        <v>4</v>
      </c>
      <c r="D5" s="10"/>
      <c r="E5" s="346"/>
      <c r="F5" s="10"/>
      <c r="G5" s="346"/>
      <c r="H5" s="3"/>
      <c r="I5" s="3"/>
    </row>
    <row r="6" spans="1:11" ht="12" customHeight="1">
      <c r="A6" s="3"/>
      <c r="B6" s="3"/>
      <c r="C6" s="27" t="s">
        <v>5</v>
      </c>
      <c r="D6" s="20">
        <v>672191</v>
      </c>
      <c r="E6" s="21">
        <v>33290</v>
      </c>
      <c r="F6" s="20">
        <v>342501</v>
      </c>
      <c r="G6" s="21">
        <v>16695</v>
      </c>
      <c r="H6" s="347"/>
      <c r="I6" s="4"/>
      <c r="J6" s="29"/>
      <c r="K6" s="29"/>
    </row>
    <row r="7" spans="1:11" ht="12" hidden="1" customHeight="1">
      <c r="A7" s="3"/>
      <c r="B7" s="3"/>
      <c r="C7" s="27" t="s">
        <v>6</v>
      </c>
      <c r="D7" s="20">
        <v>0</v>
      </c>
      <c r="E7" s="21">
        <v>0</v>
      </c>
      <c r="F7" s="20">
        <v>0</v>
      </c>
      <c r="G7" s="21">
        <v>0</v>
      </c>
      <c r="H7" s="347">
        <v>42825</v>
      </c>
      <c r="I7" s="4"/>
    </row>
    <row r="8" spans="1:11" ht="13.5">
      <c r="A8" s="3"/>
      <c r="B8" s="3"/>
      <c r="C8" s="27" t="s">
        <v>38</v>
      </c>
      <c r="D8" s="20">
        <v>54327</v>
      </c>
      <c r="E8" s="21">
        <v>2692</v>
      </c>
      <c r="F8" s="20">
        <v>54622</v>
      </c>
      <c r="G8" s="21">
        <v>2661</v>
      </c>
      <c r="H8" s="3"/>
      <c r="I8" s="3"/>
      <c r="J8" s="29"/>
      <c r="K8" s="29"/>
    </row>
    <row r="9" spans="1:11" ht="12" hidden="1" customHeight="1">
      <c r="A9" s="3"/>
      <c r="B9" s="3"/>
      <c r="C9" s="27" t="s">
        <v>7</v>
      </c>
      <c r="D9" s="20">
        <v>0</v>
      </c>
      <c r="E9" s="21">
        <v>0</v>
      </c>
      <c r="F9" s="20">
        <v>0</v>
      </c>
      <c r="G9" s="21">
        <v>0</v>
      </c>
      <c r="H9" s="3"/>
      <c r="I9" s="3"/>
      <c r="J9" s="29"/>
      <c r="K9" s="29"/>
    </row>
    <row r="10" spans="1:11" ht="12" customHeight="1">
      <c r="A10" s="3"/>
      <c r="B10" s="3"/>
      <c r="C10" s="27" t="s">
        <v>33</v>
      </c>
      <c r="D10" s="20">
        <v>371701</v>
      </c>
      <c r="E10" s="21">
        <v>18408</v>
      </c>
      <c r="F10" s="20">
        <v>406876</v>
      </c>
      <c r="G10" s="21">
        <v>19832</v>
      </c>
      <c r="H10" s="3"/>
      <c r="I10" s="3"/>
      <c r="J10" s="29"/>
      <c r="K10" s="29"/>
    </row>
    <row r="11" spans="1:11" ht="12" customHeight="1">
      <c r="A11" s="3"/>
      <c r="B11" s="3"/>
      <c r="C11" s="27" t="s">
        <v>8</v>
      </c>
      <c r="D11" s="20">
        <v>32305</v>
      </c>
      <c r="E11" s="21">
        <v>1598</v>
      </c>
      <c r="F11" s="20">
        <v>8008</v>
      </c>
      <c r="G11" s="21">
        <v>402</v>
      </c>
      <c r="H11" s="3"/>
      <c r="I11" s="3"/>
      <c r="J11" s="29"/>
      <c r="K11" s="29"/>
    </row>
    <row r="12" spans="1:11" ht="12" customHeight="1">
      <c r="A12" s="3"/>
      <c r="B12" s="3"/>
      <c r="C12" s="27" t="s">
        <v>129</v>
      </c>
      <c r="D12" s="20">
        <v>21628</v>
      </c>
      <c r="E12" s="21">
        <v>1071</v>
      </c>
      <c r="F12" s="20">
        <v>13416</v>
      </c>
      <c r="G12" s="21">
        <v>654</v>
      </c>
      <c r="H12" s="3"/>
      <c r="I12" s="27"/>
      <c r="J12" s="29"/>
      <c r="K12" s="29"/>
    </row>
    <row r="13" spans="1:11" hidden="1">
      <c r="A13" s="3"/>
      <c r="B13" s="3"/>
      <c r="C13" s="27" t="s">
        <v>26</v>
      </c>
      <c r="D13" s="11">
        <v>0</v>
      </c>
      <c r="E13" s="12">
        <v>0</v>
      </c>
      <c r="F13" s="11">
        <v>0</v>
      </c>
      <c r="G13" s="12">
        <v>0</v>
      </c>
      <c r="H13" s="3"/>
      <c r="I13" s="3"/>
      <c r="J13" s="29"/>
      <c r="K13" s="29"/>
    </row>
    <row r="14" spans="1:11" ht="12" customHeight="1">
      <c r="A14" s="3"/>
      <c r="B14" s="3"/>
      <c r="C14" s="4"/>
      <c r="D14" s="22">
        <v>1152152</v>
      </c>
      <c r="E14" s="23">
        <v>57059</v>
      </c>
      <c r="F14" s="22">
        <v>825423</v>
      </c>
      <c r="G14" s="23">
        <v>40244</v>
      </c>
      <c r="H14" s="3"/>
      <c r="I14" s="3"/>
    </row>
    <row r="15" spans="1:11" ht="12" customHeight="1">
      <c r="A15" s="3"/>
      <c r="B15" s="3"/>
      <c r="C15" s="345" t="s">
        <v>9</v>
      </c>
      <c r="D15" s="13"/>
      <c r="E15" s="348"/>
      <c r="F15" s="13"/>
      <c r="G15" s="348"/>
      <c r="H15" s="3"/>
      <c r="I15" s="3"/>
    </row>
    <row r="16" spans="1:11" ht="12" customHeight="1">
      <c r="A16" s="3"/>
      <c r="B16" s="3"/>
      <c r="C16" s="27" t="s">
        <v>10</v>
      </c>
      <c r="D16" s="20">
        <v>77190994</v>
      </c>
      <c r="E16" s="21">
        <v>3822718</v>
      </c>
      <c r="F16" s="20">
        <v>71267372</v>
      </c>
      <c r="G16" s="21">
        <v>3473796</v>
      </c>
      <c r="H16" s="3"/>
      <c r="I16" s="3"/>
      <c r="J16" s="29"/>
      <c r="K16" s="29"/>
    </row>
    <row r="17" spans="1:11" ht="12" customHeight="1">
      <c r="A17" s="3"/>
      <c r="B17" s="3"/>
      <c r="C17" s="27" t="s">
        <v>32</v>
      </c>
      <c r="D17" s="20">
        <v>58620</v>
      </c>
      <c r="E17" s="21">
        <v>2903</v>
      </c>
      <c r="F17" s="20">
        <v>47900</v>
      </c>
      <c r="G17" s="21">
        <v>2335</v>
      </c>
      <c r="H17" s="3"/>
      <c r="I17" s="3"/>
      <c r="J17" s="29"/>
      <c r="K17" s="29"/>
    </row>
    <row r="18" spans="1:11" ht="12" customHeight="1">
      <c r="A18" s="3"/>
      <c r="B18" s="3"/>
      <c r="C18" s="27" t="s">
        <v>36</v>
      </c>
      <c r="D18" s="20">
        <v>0</v>
      </c>
      <c r="E18" s="21">
        <v>0</v>
      </c>
      <c r="F18" s="20">
        <v>11600</v>
      </c>
      <c r="G18" s="21">
        <v>553</v>
      </c>
      <c r="H18" s="3"/>
      <c r="I18" s="3"/>
      <c r="J18" s="29"/>
      <c r="K18" s="29"/>
    </row>
    <row r="19" spans="1:11">
      <c r="A19" s="3"/>
      <c r="B19" s="3"/>
      <c r="C19" s="27" t="s">
        <v>130</v>
      </c>
      <c r="D19" s="20">
        <v>10460</v>
      </c>
      <c r="E19" s="21">
        <v>518</v>
      </c>
      <c r="F19" s="20">
        <v>0</v>
      </c>
      <c r="G19" s="21">
        <v>0</v>
      </c>
      <c r="H19" s="3"/>
      <c r="I19" s="3"/>
      <c r="J19" s="29"/>
      <c r="K19" s="29"/>
    </row>
    <row r="20" spans="1:11" hidden="1">
      <c r="A20" s="3"/>
      <c r="B20" s="3"/>
      <c r="C20" s="27" t="s">
        <v>25</v>
      </c>
      <c r="D20" s="20">
        <v>0</v>
      </c>
      <c r="E20" s="21">
        <v>0</v>
      </c>
      <c r="F20" s="20">
        <v>0</v>
      </c>
      <c r="G20" s="21">
        <v>0</v>
      </c>
      <c r="H20" s="3"/>
      <c r="I20" s="3"/>
      <c r="J20" s="29"/>
      <c r="K20" s="29"/>
    </row>
    <row r="21" spans="1:11" ht="12" customHeight="1">
      <c r="A21" s="3"/>
      <c r="B21" s="3"/>
      <c r="C21" s="27" t="s">
        <v>23</v>
      </c>
      <c r="D21" s="20">
        <v>29754</v>
      </c>
      <c r="E21" s="21">
        <v>1473</v>
      </c>
      <c r="F21" s="20">
        <v>38488</v>
      </c>
      <c r="G21" s="21">
        <v>1876</v>
      </c>
      <c r="H21" s="3"/>
      <c r="I21" s="3"/>
      <c r="J21" s="29"/>
      <c r="K21" s="29"/>
    </row>
    <row r="22" spans="1:11" ht="12" customHeight="1">
      <c r="A22" s="3"/>
      <c r="B22" s="3"/>
      <c r="C22" s="4"/>
      <c r="D22" s="24">
        <v>77289828</v>
      </c>
      <c r="E22" s="25">
        <v>3827612</v>
      </c>
      <c r="F22" s="24">
        <v>71365360</v>
      </c>
      <c r="G22" s="25">
        <v>3478560</v>
      </c>
      <c r="H22" s="3"/>
      <c r="I22" s="3"/>
      <c r="J22" s="29"/>
      <c r="K22" s="29"/>
    </row>
    <row r="23" spans="1:11" ht="4.5" customHeight="1">
      <c r="A23" s="3"/>
      <c r="B23" s="3"/>
      <c r="C23" s="4"/>
      <c r="D23" s="13"/>
      <c r="E23" s="348"/>
      <c r="F23" s="13"/>
      <c r="G23" s="348"/>
      <c r="H23" s="3"/>
      <c r="I23" s="3"/>
      <c r="J23" s="29"/>
      <c r="K23" s="29"/>
    </row>
    <row r="24" spans="1:11" ht="12" customHeight="1">
      <c r="A24" s="3"/>
      <c r="B24" s="3"/>
      <c r="C24" s="14" t="s">
        <v>11</v>
      </c>
      <c r="D24" s="26">
        <v>78441980</v>
      </c>
      <c r="E24" s="26">
        <v>3884671</v>
      </c>
      <c r="F24" s="26">
        <v>72190783</v>
      </c>
      <c r="G24" s="26">
        <v>3518804</v>
      </c>
      <c r="H24" s="3"/>
      <c r="I24" s="3"/>
      <c r="J24" s="29"/>
      <c r="K24" s="29"/>
    </row>
    <row r="25" spans="1:11" ht="12" customHeight="1">
      <c r="A25" s="3"/>
      <c r="B25" s="3"/>
      <c r="C25" s="4"/>
      <c r="D25" s="13"/>
      <c r="E25" s="348"/>
      <c r="F25" s="13"/>
      <c r="G25" s="348"/>
      <c r="H25" s="3"/>
      <c r="I25" s="3"/>
    </row>
    <row r="26" spans="1:11" ht="12" customHeight="1">
      <c r="A26" s="3"/>
      <c r="B26" s="3"/>
      <c r="C26" s="344" t="s">
        <v>12</v>
      </c>
      <c r="D26" s="13"/>
      <c r="E26" s="348"/>
      <c r="F26" s="13"/>
      <c r="G26" s="348"/>
      <c r="H26" s="3"/>
      <c r="I26" s="3"/>
    </row>
    <row r="27" spans="1:11" ht="12" customHeight="1">
      <c r="A27" s="3"/>
      <c r="B27" s="3"/>
      <c r="C27" s="345" t="s">
        <v>13</v>
      </c>
      <c r="D27" s="15"/>
      <c r="E27" s="348"/>
      <c r="F27" s="15"/>
      <c r="G27" s="348"/>
      <c r="H27" s="3"/>
      <c r="I27" s="3"/>
      <c r="J27" s="29"/>
      <c r="K27" s="30"/>
    </row>
    <row r="28" spans="1:11" ht="12" customHeight="1">
      <c r="A28" s="3"/>
      <c r="B28" s="3"/>
      <c r="C28" s="27" t="s">
        <v>14</v>
      </c>
      <c r="D28" s="20">
        <v>131832</v>
      </c>
      <c r="E28" s="21">
        <v>6528</v>
      </c>
      <c r="F28" s="20">
        <v>204347</v>
      </c>
      <c r="G28" s="21">
        <v>9960</v>
      </c>
      <c r="H28" s="3"/>
      <c r="I28" s="3"/>
      <c r="J28" s="29"/>
      <c r="K28" s="29"/>
    </row>
    <row r="29" spans="1:11" ht="12" customHeight="1">
      <c r="A29" s="3"/>
      <c r="B29" s="3"/>
      <c r="C29" s="27" t="s">
        <v>37</v>
      </c>
      <c r="D29" s="20">
        <v>9728</v>
      </c>
      <c r="E29" s="21">
        <v>482</v>
      </c>
      <c r="F29" s="20">
        <v>69171</v>
      </c>
      <c r="G29" s="21">
        <v>3372</v>
      </c>
      <c r="H29" s="3"/>
      <c r="I29" s="3"/>
      <c r="J29" s="29"/>
      <c r="K29" s="29"/>
    </row>
    <row r="30" spans="1:11" ht="12" hidden="1" customHeight="1">
      <c r="A30" s="3"/>
      <c r="B30" s="3"/>
      <c r="C30" s="27" t="s">
        <v>24</v>
      </c>
      <c r="D30" s="20">
        <v>0</v>
      </c>
      <c r="E30" s="21">
        <v>0</v>
      </c>
      <c r="F30" s="20">
        <v>0</v>
      </c>
      <c r="G30" s="21">
        <v>0</v>
      </c>
      <c r="H30" s="3"/>
      <c r="I30" s="3"/>
      <c r="J30" s="29"/>
      <c r="K30" s="29"/>
    </row>
    <row r="31" spans="1:11" ht="12" customHeight="1">
      <c r="A31" s="3"/>
      <c r="B31" s="3"/>
      <c r="C31" s="27" t="s">
        <v>15</v>
      </c>
      <c r="D31" s="20">
        <v>13667</v>
      </c>
      <c r="E31" s="21">
        <v>676</v>
      </c>
      <c r="F31" s="20">
        <v>12234</v>
      </c>
      <c r="G31" s="21">
        <v>596</v>
      </c>
      <c r="H31" s="3"/>
      <c r="I31" s="3"/>
      <c r="J31" s="29"/>
      <c r="K31" s="29"/>
    </row>
    <row r="32" spans="1:11" ht="12" customHeight="1">
      <c r="A32" s="3"/>
      <c r="B32" s="3"/>
      <c r="C32" s="27" t="s">
        <v>16</v>
      </c>
      <c r="D32" s="20">
        <v>2238098</v>
      </c>
      <c r="E32" s="21">
        <v>110837</v>
      </c>
      <c r="F32" s="20">
        <v>169063</v>
      </c>
      <c r="G32" s="21">
        <v>8241</v>
      </c>
      <c r="H32" s="3"/>
      <c r="I32" s="3"/>
      <c r="J32" s="29"/>
      <c r="K32" s="29"/>
    </row>
    <row r="33" spans="1:15" hidden="1">
      <c r="A33" s="3"/>
      <c r="B33" s="3"/>
      <c r="C33" s="27" t="s">
        <v>34</v>
      </c>
      <c r="D33" s="20">
        <v>0</v>
      </c>
      <c r="E33" s="21">
        <v>0</v>
      </c>
      <c r="F33" s="20">
        <v>0</v>
      </c>
      <c r="G33" s="21">
        <v>0</v>
      </c>
      <c r="H33" s="3"/>
      <c r="I33" s="3"/>
    </row>
    <row r="34" spans="1:15" hidden="1">
      <c r="A34" s="3"/>
      <c r="B34" s="3"/>
      <c r="C34" s="27" t="s">
        <v>27</v>
      </c>
      <c r="D34" s="20">
        <v>0</v>
      </c>
      <c r="E34" s="16"/>
      <c r="F34" s="20">
        <v>0</v>
      </c>
      <c r="G34" s="21">
        <v>0</v>
      </c>
      <c r="H34" s="3"/>
      <c r="I34" s="3"/>
    </row>
    <row r="35" spans="1:15" ht="12" customHeight="1">
      <c r="A35" s="3"/>
      <c r="B35" s="3"/>
      <c r="C35" s="349"/>
      <c r="D35" s="22">
        <v>2393325</v>
      </c>
      <c r="E35" s="23">
        <v>118523</v>
      </c>
      <c r="F35" s="22">
        <v>454815</v>
      </c>
      <c r="G35" s="23">
        <v>22169</v>
      </c>
      <c r="H35" s="3"/>
      <c r="I35" s="3"/>
      <c r="J35" s="29"/>
      <c r="K35" s="29"/>
    </row>
    <row r="36" spans="1:15" ht="12" customHeight="1">
      <c r="A36" s="3"/>
      <c r="B36" s="3"/>
      <c r="C36" s="345" t="s">
        <v>17</v>
      </c>
      <c r="D36" s="13"/>
      <c r="E36" s="348"/>
      <c r="F36" s="13"/>
      <c r="G36" s="348"/>
      <c r="H36" s="3"/>
      <c r="I36" s="3"/>
    </row>
    <row r="37" spans="1:15" ht="12" customHeight="1">
      <c r="A37" s="3"/>
      <c r="B37" s="3"/>
      <c r="C37" s="27" t="s">
        <v>18</v>
      </c>
      <c r="D37" s="20">
        <v>21114790</v>
      </c>
      <c r="E37" s="21">
        <v>1045664</v>
      </c>
      <c r="F37" s="20">
        <v>21599086</v>
      </c>
      <c r="G37" s="21">
        <v>1052807</v>
      </c>
      <c r="H37" s="3"/>
      <c r="I37" s="3"/>
      <c r="J37" s="29"/>
      <c r="K37" s="29"/>
    </row>
    <row r="38" spans="1:15">
      <c r="A38" s="3"/>
      <c r="B38" s="3"/>
      <c r="C38" s="27" t="s">
        <v>19</v>
      </c>
      <c r="D38" s="20">
        <v>415354</v>
      </c>
      <c r="E38" s="21">
        <v>20569</v>
      </c>
      <c r="F38" s="20">
        <v>388071</v>
      </c>
      <c r="G38" s="21">
        <v>18916</v>
      </c>
      <c r="H38" s="3"/>
      <c r="I38" s="3"/>
      <c r="J38" s="29"/>
      <c r="K38" s="29"/>
    </row>
    <row r="39" spans="1:15" hidden="1">
      <c r="A39" s="3"/>
      <c r="B39" s="3"/>
      <c r="C39" s="27" t="s">
        <v>31</v>
      </c>
      <c r="D39" s="20">
        <v>0</v>
      </c>
      <c r="E39" s="21">
        <v>0</v>
      </c>
      <c r="F39" s="20">
        <v>0</v>
      </c>
      <c r="G39" s="21">
        <v>0</v>
      </c>
      <c r="H39" s="3"/>
      <c r="I39" s="3"/>
      <c r="J39" s="29"/>
      <c r="K39" s="29"/>
    </row>
    <row r="40" spans="1:15" ht="12" customHeight="1">
      <c r="A40" s="3"/>
      <c r="B40" s="3"/>
      <c r="C40" s="349"/>
      <c r="D40" s="22">
        <v>21530144</v>
      </c>
      <c r="E40" s="23">
        <v>1066233</v>
      </c>
      <c r="F40" s="22">
        <v>21987157</v>
      </c>
      <c r="G40" s="23">
        <v>1071723</v>
      </c>
      <c r="H40" s="3"/>
      <c r="I40" s="3"/>
      <c r="J40" s="29"/>
      <c r="K40" s="29"/>
    </row>
    <row r="41" spans="1:15" ht="12" customHeight="1">
      <c r="A41" s="3"/>
      <c r="B41" s="3"/>
      <c r="C41" s="349"/>
      <c r="D41" s="15"/>
      <c r="E41" s="17"/>
      <c r="F41" s="15"/>
      <c r="G41" s="17"/>
      <c r="H41" s="3"/>
      <c r="I41" s="3"/>
    </row>
    <row r="42" spans="1:15" ht="12" customHeight="1">
      <c r="A42" s="3"/>
      <c r="B42" s="3"/>
      <c r="C42" s="350" t="s">
        <v>29</v>
      </c>
      <c r="D42" s="22">
        <v>23923469</v>
      </c>
      <c r="E42" s="23">
        <v>1184756</v>
      </c>
      <c r="F42" s="22">
        <v>22441972</v>
      </c>
      <c r="G42" s="23">
        <v>1093892</v>
      </c>
      <c r="H42" s="3"/>
      <c r="I42" s="3"/>
      <c r="J42" s="29"/>
      <c r="K42" s="29"/>
    </row>
    <row r="43" spans="1:15" ht="12" customHeight="1">
      <c r="A43" s="3"/>
      <c r="B43" s="3"/>
      <c r="C43" s="351"/>
      <c r="D43" s="13"/>
      <c r="E43" s="348"/>
      <c r="F43" s="13"/>
      <c r="G43" s="348"/>
      <c r="H43" s="3"/>
      <c r="I43" s="3"/>
    </row>
    <row r="44" spans="1:15" ht="12" customHeight="1">
      <c r="A44" s="3"/>
      <c r="B44" s="3"/>
      <c r="C44" s="345" t="s">
        <v>20</v>
      </c>
      <c r="D44" s="18"/>
      <c r="E44" s="352"/>
      <c r="F44" s="18"/>
      <c r="G44" s="352"/>
      <c r="H44" s="3"/>
      <c r="I44" s="3"/>
    </row>
    <row r="45" spans="1:15" ht="12" customHeight="1">
      <c r="A45" s="3"/>
      <c r="B45" s="3"/>
      <c r="C45" s="27" t="s">
        <v>21</v>
      </c>
      <c r="D45" s="20">
        <v>23344199</v>
      </c>
      <c r="E45" s="21">
        <v>1451023</v>
      </c>
      <c r="F45" s="20">
        <v>22688711</v>
      </c>
      <c r="G45" s="21">
        <v>1417536</v>
      </c>
      <c r="H45" s="3"/>
      <c r="I45" s="3"/>
      <c r="J45" s="29"/>
      <c r="K45" s="29"/>
      <c r="O45" s="28"/>
    </row>
    <row r="46" spans="1:15" ht="12" customHeight="1">
      <c r="A46" s="3"/>
      <c r="B46" s="3"/>
      <c r="C46" s="27" t="s">
        <v>28</v>
      </c>
      <c r="D46" s="20">
        <v>31174312</v>
      </c>
      <c r="E46" s="21">
        <v>1248892</v>
      </c>
      <c r="F46" s="20">
        <v>27060100</v>
      </c>
      <c r="G46" s="21">
        <v>1007376</v>
      </c>
      <c r="H46" s="3"/>
      <c r="I46" s="3"/>
      <c r="J46" s="29"/>
      <c r="K46" s="29"/>
    </row>
    <row r="47" spans="1:15" ht="12" customHeight="1">
      <c r="A47" s="3"/>
      <c r="B47" s="3"/>
      <c r="C47" s="350" t="s">
        <v>30</v>
      </c>
      <c r="D47" s="24">
        <v>54518511</v>
      </c>
      <c r="E47" s="25">
        <v>2699915</v>
      </c>
      <c r="F47" s="24">
        <v>49748811</v>
      </c>
      <c r="G47" s="25">
        <v>2424912</v>
      </c>
      <c r="H47" s="3"/>
      <c r="I47" s="3"/>
      <c r="J47" s="29"/>
      <c r="K47" s="29"/>
    </row>
    <row r="48" spans="1:15" ht="4.5" customHeight="1">
      <c r="A48" s="3"/>
      <c r="B48" s="3"/>
      <c r="C48" s="4"/>
      <c r="D48" s="18"/>
      <c r="E48" s="352"/>
      <c r="F48" s="18"/>
      <c r="G48" s="352"/>
      <c r="H48" s="3"/>
      <c r="I48" s="3"/>
      <c r="J48" s="29"/>
      <c r="K48" s="30"/>
    </row>
    <row r="49" spans="1:11">
      <c r="A49" s="3"/>
      <c r="B49" s="3"/>
      <c r="C49" s="19" t="s">
        <v>22</v>
      </c>
      <c r="D49" s="26">
        <v>78441980</v>
      </c>
      <c r="E49" s="26">
        <v>3884671</v>
      </c>
      <c r="F49" s="26">
        <v>72190783</v>
      </c>
      <c r="G49" s="26">
        <v>3518804</v>
      </c>
      <c r="H49" s="3"/>
      <c r="I49" s="3"/>
      <c r="J49" s="29"/>
      <c r="K49" s="29"/>
    </row>
    <row r="50" spans="1:11">
      <c r="A50" s="3"/>
      <c r="B50" s="3"/>
      <c r="C50" s="4"/>
      <c r="D50" s="4"/>
      <c r="E50" s="4"/>
      <c r="F50" s="4"/>
      <c r="G50" s="4"/>
      <c r="H50" s="3"/>
      <c r="I50" s="3"/>
    </row>
    <row r="51" spans="1:11">
      <c r="A51" s="3"/>
      <c r="B51" s="3"/>
      <c r="C51" s="31" t="s">
        <v>40</v>
      </c>
      <c r="D51" s="367">
        <v>44834</v>
      </c>
      <c r="E51" s="367"/>
      <c r="F51" s="368">
        <v>44561</v>
      </c>
      <c r="G51" s="368"/>
      <c r="H51" s="3"/>
      <c r="I51" s="3"/>
    </row>
    <row r="52" spans="1:11">
      <c r="A52" s="3"/>
      <c r="B52" s="3"/>
      <c r="D52" s="8" t="s">
        <v>41</v>
      </c>
      <c r="E52" s="9" t="s">
        <v>42</v>
      </c>
      <c r="F52" s="8" t="s">
        <v>41</v>
      </c>
      <c r="G52" s="9" t="s">
        <v>42</v>
      </c>
      <c r="H52" s="3"/>
      <c r="I52" s="3"/>
    </row>
    <row r="53" spans="1:11">
      <c r="A53" s="3"/>
      <c r="B53" s="3"/>
      <c r="C53" s="27" t="s">
        <v>10</v>
      </c>
      <c r="D53" s="20">
        <v>3825621</v>
      </c>
      <c r="E53" s="21">
        <v>2904806</v>
      </c>
      <c r="F53" s="20">
        <v>3476131</v>
      </c>
      <c r="G53" s="21">
        <v>2780473</v>
      </c>
      <c r="H53" s="3"/>
      <c r="I53" s="3"/>
    </row>
    <row r="54" spans="1:11">
      <c r="A54" s="3"/>
      <c r="B54" s="3"/>
      <c r="C54" s="4"/>
      <c r="D54" s="4"/>
      <c r="E54" s="4"/>
      <c r="F54" s="4"/>
      <c r="G54" s="4"/>
      <c r="H54" s="3"/>
      <c r="I54" s="3"/>
    </row>
    <row r="55" spans="1:11">
      <c r="A55" s="3"/>
      <c r="B55" s="3"/>
      <c r="C55" s="353"/>
      <c r="D55" s="5">
        <f>+D24-D49</f>
        <v>0</v>
      </c>
      <c r="E55" s="5">
        <f>+E24-E49</f>
        <v>0</v>
      </c>
      <c r="F55" s="5">
        <f>+F24-F49</f>
        <v>0</v>
      </c>
      <c r="G55" s="5">
        <f>+G24-G49</f>
        <v>0</v>
      </c>
      <c r="H55" s="3"/>
      <c r="I55" s="3"/>
    </row>
    <row r="56" spans="1:11">
      <c r="A56" s="3"/>
      <c r="B56" s="3"/>
      <c r="C56" s="3"/>
      <c r="D56" s="6"/>
      <c r="E56" s="6"/>
      <c r="F56" s="4"/>
      <c r="G56" s="4"/>
      <c r="H56" s="3"/>
      <c r="I56" s="3"/>
    </row>
    <row r="57" spans="1:11">
      <c r="A57" s="3"/>
      <c r="B57" s="3"/>
      <c r="C57" s="3"/>
      <c r="D57" s="4"/>
      <c r="E57" s="4"/>
      <c r="F57" s="4"/>
      <c r="G57" s="4"/>
      <c r="H57" s="3"/>
      <c r="I57" s="3"/>
    </row>
  </sheetData>
  <mergeCells count="4">
    <mergeCell ref="D3:E3"/>
    <mergeCell ref="F3:G3"/>
    <mergeCell ref="D51:E51"/>
    <mergeCell ref="F51:G5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8E5B"/>
  </sheetPr>
  <dimension ref="A1:Q61"/>
  <sheetViews>
    <sheetView showGridLines="0" zoomScale="85" zoomScaleNormal="85" workbookViewId="0">
      <selection activeCell="F62" sqref="F62"/>
    </sheetView>
  </sheetViews>
  <sheetFormatPr defaultColWidth="8.81640625" defaultRowHeight="11.5"/>
  <cols>
    <col min="1" max="1" width="2.1796875" style="32" customWidth="1"/>
    <col min="2" max="2" width="2.26953125" style="32" customWidth="1"/>
    <col min="3" max="3" width="59.54296875" style="32" customWidth="1"/>
    <col min="4" max="4" width="1" style="32" customWidth="1"/>
    <col min="5" max="6" width="18.7265625" style="32" customWidth="1"/>
    <col min="7" max="7" width="0.81640625" style="32" hidden="1" customWidth="1"/>
    <col min="8" max="9" width="18.7265625" style="32" customWidth="1"/>
    <col min="10" max="11" width="1.54296875" style="32" customWidth="1"/>
    <col min="12" max="13" width="18.7265625" style="32" customWidth="1"/>
    <col min="14" max="14" width="0.453125" style="32" customWidth="1"/>
    <col min="15" max="16" width="18.7265625" style="32" customWidth="1"/>
    <col min="17" max="17" width="1.54296875" style="32" customWidth="1"/>
    <col min="18" max="16384" width="8.81640625" style="32"/>
  </cols>
  <sheetData>
    <row r="1" spans="1:17" ht="12">
      <c r="A1" s="2"/>
      <c r="B1" s="2"/>
      <c r="C1" s="3"/>
      <c r="D1" s="3"/>
      <c r="E1" s="3"/>
      <c r="F1" s="3"/>
      <c r="G1" s="3"/>
      <c r="H1" s="3"/>
      <c r="I1" s="3"/>
      <c r="J1" s="2"/>
      <c r="K1" s="2"/>
      <c r="L1" s="2"/>
      <c r="M1" s="2"/>
      <c r="N1" s="2"/>
      <c r="O1" s="2"/>
      <c r="P1" s="2"/>
      <c r="Q1" s="2"/>
    </row>
    <row r="2" spans="1:17" ht="14.15" customHeight="1">
      <c r="A2" s="2"/>
      <c r="B2" s="2"/>
      <c r="C2" s="33"/>
      <c r="D2" s="34"/>
      <c r="E2" s="369" t="s">
        <v>131</v>
      </c>
      <c r="F2" s="369"/>
      <c r="G2" s="369"/>
      <c r="H2" s="369"/>
      <c r="I2" s="369"/>
      <c r="J2" s="2"/>
      <c r="K2" s="2"/>
      <c r="L2" s="370" t="s">
        <v>132</v>
      </c>
      <c r="M2" s="370"/>
      <c r="N2" s="370"/>
      <c r="O2" s="370"/>
      <c r="P2" s="370"/>
      <c r="Q2" s="2"/>
    </row>
    <row r="3" spans="1:17" ht="11.25" customHeight="1">
      <c r="A3" s="2"/>
      <c r="B3" s="2"/>
      <c r="C3" s="35" t="s">
        <v>43</v>
      </c>
      <c r="D3" s="36"/>
      <c r="E3" s="371">
        <v>2022</v>
      </c>
      <c r="F3" s="371"/>
      <c r="G3" s="37"/>
      <c r="H3" s="372">
        <v>2021</v>
      </c>
      <c r="I3" s="372"/>
      <c r="J3" s="2"/>
      <c r="K3" s="2"/>
      <c r="L3" s="371">
        <v>2022</v>
      </c>
      <c r="M3" s="371"/>
      <c r="N3" s="37"/>
      <c r="O3" s="372">
        <v>2021</v>
      </c>
      <c r="P3" s="372"/>
      <c r="Q3" s="2"/>
    </row>
    <row r="4" spans="1:17" ht="11.15" customHeight="1">
      <c r="A4" s="2"/>
      <c r="B4" s="38"/>
      <c r="C4" s="39"/>
      <c r="D4" s="40"/>
      <c r="E4" s="41" t="s">
        <v>2</v>
      </c>
      <c r="F4" s="42" t="s">
        <v>3</v>
      </c>
      <c r="G4" s="43"/>
      <c r="H4" s="41" t="s">
        <v>2</v>
      </c>
      <c r="I4" s="42" t="s">
        <v>3</v>
      </c>
      <c r="J4" s="44"/>
      <c r="K4" s="44"/>
      <c r="L4" s="41" t="s">
        <v>2</v>
      </c>
      <c r="M4" s="42" t="s">
        <v>3</v>
      </c>
      <c r="N4" s="43"/>
      <c r="O4" s="41" t="s">
        <v>2</v>
      </c>
      <c r="P4" s="42" t="s">
        <v>3</v>
      </c>
      <c r="Q4" s="2"/>
    </row>
    <row r="5" spans="1:17" ht="13">
      <c r="A5" s="2"/>
      <c r="B5" s="45"/>
      <c r="C5" s="39" t="s">
        <v>44</v>
      </c>
      <c r="D5" s="46"/>
      <c r="E5" s="47"/>
      <c r="F5" s="46"/>
      <c r="G5" s="46"/>
      <c r="H5" s="47"/>
      <c r="I5" s="46"/>
      <c r="J5" s="2"/>
      <c r="K5" s="2"/>
      <c r="L5" s="47"/>
      <c r="M5" s="46"/>
      <c r="N5" s="46"/>
      <c r="O5" s="47"/>
      <c r="P5" s="46"/>
      <c r="Q5" s="2"/>
    </row>
    <row r="6" spans="1:17" ht="13">
      <c r="A6" s="2"/>
      <c r="B6" s="45"/>
      <c r="C6" s="48" t="s">
        <v>45</v>
      </c>
      <c r="D6" s="49"/>
      <c r="E6" s="50">
        <v>1252720</v>
      </c>
      <c r="F6" s="51">
        <v>62017</v>
      </c>
      <c r="G6" s="51"/>
      <c r="H6" s="52">
        <v>1087005</v>
      </c>
      <c r="I6" s="53">
        <v>54301</v>
      </c>
      <c r="J6" s="54"/>
      <c r="K6" s="54"/>
      <c r="L6" s="50">
        <v>3695048</v>
      </c>
      <c r="M6" s="51">
        <v>182116</v>
      </c>
      <c r="N6" s="51"/>
      <c r="O6" s="52">
        <v>3231436</v>
      </c>
      <c r="P6" s="53">
        <v>160347</v>
      </c>
      <c r="Q6" s="2"/>
    </row>
    <row r="7" spans="1:17" ht="11.15" customHeight="1">
      <c r="A7" s="2"/>
      <c r="B7" s="45"/>
      <c r="C7" s="48" t="s">
        <v>46</v>
      </c>
      <c r="D7" s="49"/>
      <c r="E7" s="50">
        <v>133029</v>
      </c>
      <c r="F7" s="51">
        <v>6662</v>
      </c>
      <c r="G7" s="51"/>
      <c r="H7" s="52">
        <v>120752</v>
      </c>
      <c r="I7" s="53">
        <v>6036</v>
      </c>
      <c r="J7" s="54"/>
      <c r="K7" s="54"/>
      <c r="L7" s="50">
        <v>410729</v>
      </c>
      <c r="M7" s="51">
        <v>20309</v>
      </c>
      <c r="N7" s="51"/>
      <c r="O7" s="52">
        <v>361637</v>
      </c>
      <c r="P7" s="53">
        <v>17962</v>
      </c>
      <c r="Q7" s="2"/>
    </row>
    <row r="8" spans="1:17" ht="13">
      <c r="A8" s="2"/>
      <c r="B8" s="45"/>
      <c r="C8" s="48" t="s">
        <v>47</v>
      </c>
      <c r="D8" s="49"/>
      <c r="E8" s="50">
        <v>11159</v>
      </c>
      <c r="F8" s="51">
        <v>478</v>
      </c>
      <c r="G8" s="55"/>
      <c r="H8" s="52">
        <v>13425</v>
      </c>
      <c r="I8" s="53">
        <v>629</v>
      </c>
      <c r="J8" s="54"/>
      <c r="K8" s="54"/>
      <c r="L8" s="50">
        <v>27679</v>
      </c>
      <c r="M8" s="51">
        <v>1278</v>
      </c>
      <c r="N8" s="55"/>
      <c r="O8" s="52">
        <v>39539</v>
      </c>
      <c r="P8" s="53">
        <v>1971</v>
      </c>
      <c r="Q8" s="2"/>
    </row>
    <row r="9" spans="1:17" ht="11.15" customHeight="1">
      <c r="A9" s="2"/>
      <c r="B9" s="45"/>
      <c r="C9" s="39"/>
      <c r="D9" s="56"/>
      <c r="E9" s="57">
        <v>1396908</v>
      </c>
      <c r="F9" s="58">
        <v>69157</v>
      </c>
      <c r="G9" s="58"/>
      <c r="H9" s="57">
        <v>1221182</v>
      </c>
      <c r="I9" s="58">
        <v>60966</v>
      </c>
      <c r="J9" s="44"/>
      <c r="K9" s="44"/>
      <c r="L9" s="57">
        <v>4133456</v>
      </c>
      <c r="M9" s="58">
        <v>203703</v>
      </c>
      <c r="N9" s="58"/>
      <c r="O9" s="57">
        <v>3632612</v>
      </c>
      <c r="P9" s="58">
        <v>180280</v>
      </c>
      <c r="Q9" s="2"/>
    </row>
    <row r="10" spans="1:17" ht="3" customHeight="1">
      <c r="A10" s="2"/>
      <c r="B10" s="45"/>
      <c r="C10" s="39"/>
      <c r="D10" s="59"/>
      <c r="E10" s="60"/>
      <c r="F10" s="61"/>
      <c r="G10" s="61"/>
      <c r="H10" s="60"/>
      <c r="I10" s="61"/>
      <c r="J10" s="44"/>
      <c r="K10" s="44"/>
      <c r="L10" s="60"/>
      <c r="M10" s="61"/>
      <c r="N10" s="61"/>
      <c r="O10" s="60"/>
      <c r="P10" s="61"/>
      <c r="Q10" s="2"/>
    </row>
    <row r="11" spans="1:17" ht="11.25" customHeight="1">
      <c r="A11" s="2"/>
      <c r="B11" s="38"/>
      <c r="C11" s="39" t="s">
        <v>48</v>
      </c>
      <c r="D11" s="59"/>
      <c r="E11" s="50"/>
      <c r="F11" s="62"/>
      <c r="G11" s="62"/>
      <c r="H11" s="50"/>
      <c r="I11" s="62"/>
      <c r="J11" s="54"/>
      <c r="K11" s="54"/>
      <c r="L11" s="50"/>
      <c r="M11" s="62"/>
      <c r="N11" s="62"/>
      <c r="O11" s="50"/>
      <c r="P11" s="62"/>
      <c r="Q11" s="2"/>
    </row>
    <row r="12" spans="1:17" ht="13" hidden="1">
      <c r="A12" s="2"/>
      <c r="B12" s="45"/>
      <c r="C12" s="48" t="s">
        <v>49</v>
      </c>
      <c r="D12" s="59"/>
      <c r="E12" s="50"/>
      <c r="F12" s="62"/>
      <c r="G12" s="62"/>
      <c r="H12" s="50"/>
      <c r="I12" s="62"/>
      <c r="J12" s="54"/>
      <c r="K12" s="54"/>
      <c r="L12" s="50"/>
      <c r="M12" s="62"/>
      <c r="N12" s="62"/>
      <c r="O12" s="50"/>
      <c r="P12" s="62"/>
      <c r="Q12" s="2"/>
    </row>
    <row r="13" spans="1:17" ht="13">
      <c r="A13" s="2"/>
      <c r="B13" s="45"/>
      <c r="C13" s="48" t="s">
        <v>50</v>
      </c>
      <c r="D13" s="49"/>
      <c r="E13" s="50">
        <v>-92409</v>
      </c>
      <c r="F13" s="51">
        <v>-4559</v>
      </c>
      <c r="G13" s="51"/>
      <c r="H13" s="52">
        <v>-85461</v>
      </c>
      <c r="I13" s="53">
        <v>-4271</v>
      </c>
      <c r="J13" s="54"/>
      <c r="K13" s="54"/>
      <c r="L13" s="50">
        <v>-265475</v>
      </c>
      <c r="M13" s="51">
        <v>-13096</v>
      </c>
      <c r="N13" s="51"/>
      <c r="O13" s="52">
        <v>-242429</v>
      </c>
      <c r="P13" s="53">
        <v>-12011</v>
      </c>
      <c r="Q13" s="2"/>
    </row>
    <row r="14" spans="1:17" ht="13">
      <c r="A14" s="2"/>
      <c r="B14" s="45"/>
      <c r="C14" s="48" t="s">
        <v>51</v>
      </c>
      <c r="D14" s="49"/>
      <c r="E14" s="50">
        <v>-11168</v>
      </c>
      <c r="F14" s="51">
        <v>-555</v>
      </c>
      <c r="G14" s="51"/>
      <c r="H14" s="52">
        <v>-8555</v>
      </c>
      <c r="I14" s="53">
        <v>-429</v>
      </c>
      <c r="J14" s="54"/>
      <c r="K14" s="54"/>
      <c r="L14" s="50">
        <v>-30036</v>
      </c>
      <c r="M14" s="51">
        <v>-1487</v>
      </c>
      <c r="N14" s="51"/>
      <c r="O14" s="52">
        <v>-25536</v>
      </c>
      <c r="P14" s="53">
        <v>-1272</v>
      </c>
      <c r="Q14" s="2"/>
    </row>
    <row r="15" spans="1:17" ht="13">
      <c r="A15" s="2"/>
      <c r="B15" s="45"/>
      <c r="C15" s="48" t="s">
        <v>52</v>
      </c>
      <c r="D15" s="49"/>
      <c r="E15" s="50">
        <v>-40503</v>
      </c>
      <c r="F15" s="51">
        <v>-2008</v>
      </c>
      <c r="G15" s="51"/>
      <c r="H15" s="52">
        <v>-35681</v>
      </c>
      <c r="I15" s="53">
        <v>-1768</v>
      </c>
      <c r="J15" s="54"/>
      <c r="K15" s="54"/>
      <c r="L15" s="50">
        <v>-116028</v>
      </c>
      <c r="M15" s="51">
        <v>-5748</v>
      </c>
      <c r="N15" s="51"/>
      <c r="O15" s="52">
        <v>-105074</v>
      </c>
      <c r="P15" s="53">
        <v>-5208</v>
      </c>
      <c r="Q15" s="2"/>
    </row>
    <row r="16" spans="1:17" ht="13">
      <c r="A16" s="2"/>
      <c r="B16" s="45"/>
      <c r="C16" s="48" t="s">
        <v>53</v>
      </c>
      <c r="D16" s="49"/>
      <c r="E16" s="50">
        <v>-26231</v>
      </c>
      <c r="F16" s="51">
        <v>-1285</v>
      </c>
      <c r="G16" s="51"/>
      <c r="H16" s="52">
        <v>-20382</v>
      </c>
      <c r="I16" s="53">
        <v>-1035</v>
      </c>
      <c r="J16" s="54"/>
      <c r="K16" s="54"/>
      <c r="L16" s="50">
        <v>-77225</v>
      </c>
      <c r="M16" s="51">
        <v>-3782</v>
      </c>
      <c r="N16" s="51"/>
      <c r="O16" s="52">
        <v>-61513</v>
      </c>
      <c r="P16" s="53">
        <v>-3098</v>
      </c>
      <c r="Q16" s="2"/>
    </row>
    <row r="17" spans="1:17" ht="13">
      <c r="A17" s="2"/>
      <c r="B17" s="45"/>
      <c r="C17" s="48" t="s">
        <v>54</v>
      </c>
      <c r="D17" s="49"/>
      <c r="E17" s="50">
        <v>-6011</v>
      </c>
      <c r="F17" s="51">
        <v>-298</v>
      </c>
      <c r="G17" s="51"/>
      <c r="H17" s="52">
        <v>-13954</v>
      </c>
      <c r="I17" s="53">
        <v>-686</v>
      </c>
      <c r="J17" s="54"/>
      <c r="K17" s="54"/>
      <c r="L17" s="50">
        <v>-30776</v>
      </c>
      <c r="M17" s="51">
        <v>-1519</v>
      </c>
      <c r="N17" s="51"/>
      <c r="O17" s="52">
        <v>-38223</v>
      </c>
      <c r="P17" s="53">
        <v>-1895</v>
      </c>
      <c r="Q17" s="2"/>
    </row>
    <row r="18" spans="1:17" ht="10.5" customHeight="1">
      <c r="A18" s="2"/>
      <c r="B18" s="45"/>
      <c r="C18" s="39"/>
      <c r="D18" s="56"/>
      <c r="E18" s="63">
        <v>-176322</v>
      </c>
      <c r="F18" s="64">
        <v>-8705</v>
      </c>
      <c r="G18" s="64"/>
      <c r="H18" s="63">
        <v>-164033</v>
      </c>
      <c r="I18" s="64">
        <v>-8189</v>
      </c>
      <c r="J18" s="44"/>
      <c r="K18" s="44"/>
      <c r="L18" s="63">
        <v>-519540</v>
      </c>
      <c r="M18" s="64">
        <v>-25632</v>
      </c>
      <c r="N18" s="64"/>
      <c r="O18" s="63">
        <v>-472775</v>
      </c>
      <c r="P18" s="64">
        <v>-23484</v>
      </c>
      <c r="Q18" s="2"/>
    </row>
    <row r="19" spans="1:17" ht="5.25" customHeight="1">
      <c r="A19" s="2"/>
      <c r="B19" s="45"/>
      <c r="C19" s="39"/>
      <c r="D19" s="59"/>
      <c r="E19" s="50"/>
      <c r="F19" s="62"/>
      <c r="G19" s="62"/>
      <c r="H19" s="50"/>
      <c r="I19" s="62"/>
      <c r="J19" s="54"/>
      <c r="K19" s="54"/>
      <c r="L19" s="50"/>
      <c r="M19" s="62"/>
      <c r="N19" s="62"/>
      <c r="O19" s="50"/>
      <c r="P19" s="62"/>
      <c r="Q19" s="2"/>
    </row>
    <row r="20" spans="1:17" s="72" customFormat="1" ht="11.25" customHeight="1">
      <c r="A20" s="66"/>
      <c r="B20" s="67"/>
      <c r="C20" s="68" t="s">
        <v>55</v>
      </c>
      <c r="D20" s="69"/>
      <c r="E20" s="70">
        <v>1220586</v>
      </c>
      <c r="F20" s="70">
        <v>60452</v>
      </c>
      <c r="G20" s="70"/>
      <c r="H20" s="70">
        <v>1057149</v>
      </c>
      <c r="I20" s="70">
        <v>52777</v>
      </c>
      <c r="J20" s="71">
        <v>44437</v>
      </c>
      <c r="K20" s="71"/>
      <c r="L20" s="70">
        <v>3613916</v>
      </c>
      <c r="M20" s="70">
        <v>178071</v>
      </c>
      <c r="N20" s="70"/>
      <c r="O20" s="70">
        <v>3159837</v>
      </c>
      <c r="P20" s="70">
        <v>156796</v>
      </c>
      <c r="Q20" s="66"/>
    </row>
    <row r="21" spans="1:17" ht="6" customHeight="1">
      <c r="A21" s="2"/>
      <c r="B21" s="45"/>
      <c r="C21" s="39"/>
      <c r="D21" s="59"/>
      <c r="E21" s="50"/>
      <c r="F21" s="62"/>
      <c r="G21" s="62"/>
      <c r="H21" s="50"/>
      <c r="I21" s="53"/>
      <c r="J21" s="54"/>
      <c r="K21" s="54"/>
      <c r="L21" s="50"/>
      <c r="M21" s="62"/>
      <c r="N21" s="62"/>
      <c r="O21" s="50"/>
      <c r="P21" s="62"/>
      <c r="Q21" s="2"/>
    </row>
    <row r="22" spans="1:17" ht="13">
      <c r="A22" s="2"/>
      <c r="B22" s="45"/>
      <c r="C22" s="39" t="s">
        <v>56</v>
      </c>
      <c r="D22" s="59"/>
      <c r="E22" s="50"/>
      <c r="F22" s="62"/>
      <c r="G22" s="62"/>
      <c r="H22" s="50"/>
      <c r="I22" s="53"/>
      <c r="J22" s="54"/>
      <c r="K22" s="54"/>
      <c r="L22" s="50"/>
      <c r="M22" s="62"/>
      <c r="N22" s="62"/>
      <c r="O22" s="50"/>
      <c r="P22" s="62"/>
      <c r="Q22" s="2"/>
    </row>
    <row r="23" spans="1:17" ht="13">
      <c r="A23" s="2"/>
      <c r="B23" s="45"/>
      <c r="C23" s="48" t="s">
        <v>133</v>
      </c>
      <c r="D23" s="59"/>
      <c r="E23" s="50">
        <v>-333380</v>
      </c>
      <c r="F23" s="51">
        <v>-16469</v>
      </c>
      <c r="G23" s="51"/>
      <c r="H23" s="52">
        <v>1052385</v>
      </c>
      <c r="I23" s="53">
        <v>52576</v>
      </c>
      <c r="J23" s="54"/>
      <c r="K23" s="54"/>
      <c r="L23" s="50">
        <v>4972336</v>
      </c>
      <c r="M23" s="51">
        <v>244209</v>
      </c>
      <c r="N23" s="51"/>
      <c r="O23" s="52">
        <v>3234752</v>
      </c>
      <c r="P23" s="53">
        <v>161423</v>
      </c>
      <c r="Q23" s="73"/>
    </row>
    <row r="24" spans="1:17" ht="13" hidden="1">
      <c r="A24" s="2"/>
      <c r="B24" s="45"/>
      <c r="C24" s="48" t="s">
        <v>57</v>
      </c>
      <c r="D24" s="59"/>
      <c r="E24" s="50">
        <v>0</v>
      </c>
      <c r="F24" s="51">
        <v>0</v>
      </c>
      <c r="G24" s="62"/>
      <c r="H24" s="52">
        <v>0</v>
      </c>
      <c r="I24" s="53">
        <v>0</v>
      </c>
      <c r="J24" s="54"/>
      <c r="K24" s="54"/>
      <c r="L24" s="50">
        <v>0</v>
      </c>
      <c r="M24" s="51">
        <v>0</v>
      </c>
      <c r="N24" s="62"/>
      <c r="O24" s="52">
        <v>0</v>
      </c>
      <c r="P24" s="53">
        <v>0</v>
      </c>
      <c r="Q24" s="73"/>
    </row>
    <row r="25" spans="1:17" ht="13">
      <c r="A25" s="2"/>
      <c r="B25" s="45"/>
      <c r="C25" s="48" t="s">
        <v>58</v>
      </c>
      <c r="D25" s="49"/>
      <c r="E25" s="50">
        <v>-145988</v>
      </c>
      <c r="F25" s="51">
        <v>-7242</v>
      </c>
      <c r="G25" s="51"/>
      <c r="H25" s="52">
        <v>-114560</v>
      </c>
      <c r="I25" s="53">
        <v>-5727</v>
      </c>
      <c r="J25" s="54"/>
      <c r="K25" s="54"/>
      <c r="L25" s="50">
        <v>-418869</v>
      </c>
      <c r="M25" s="51">
        <v>-20729</v>
      </c>
      <c r="N25" s="51"/>
      <c r="O25" s="52">
        <v>-330406</v>
      </c>
      <c r="P25" s="53">
        <v>-16442</v>
      </c>
      <c r="Q25" s="73"/>
    </row>
    <row r="26" spans="1:17" ht="13">
      <c r="A26" s="2"/>
      <c r="B26" s="45"/>
      <c r="C26" s="48" t="s">
        <v>59</v>
      </c>
      <c r="D26" s="49"/>
      <c r="E26" s="50">
        <v>0</v>
      </c>
      <c r="F26" s="51">
        <v>0</v>
      </c>
      <c r="G26" s="51"/>
      <c r="H26" s="52">
        <v>0</v>
      </c>
      <c r="I26" s="53">
        <v>0</v>
      </c>
      <c r="J26" s="54"/>
      <c r="K26" s="54"/>
      <c r="L26" s="50">
        <v>-655488</v>
      </c>
      <c r="M26" s="51">
        <v>-33487</v>
      </c>
      <c r="N26" s="51"/>
      <c r="O26" s="52">
        <v>-319537</v>
      </c>
      <c r="P26" s="53">
        <v>-15929</v>
      </c>
      <c r="Q26" s="73"/>
    </row>
    <row r="27" spans="1:17" ht="13">
      <c r="A27" s="2"/>
      <c r="B27" s="45"/>
      <c r="C27" s="48" t="s">
        <v>60</v>
      </c>
      <c r="D27" s="49"/>
      <c r="E27" s="50">
        <v>-11009</v>
      </c>
      <c r="F27" s="51">
        <v>-550</v>
      </c>
      <c r="G27" s="51"/>
      <c r="H27" s="52">
        <v>-11437</v>
      </c>
      <c r="I27" s="53">
        <v>-576</v>
      </c>
      <c r="J27" s="54"/>
      <c r="K27" s="54"/>
      <c r="L27" s="50">
        <v>-56598</v>
      </c>
      <c r="M27" s="51">
        <v>-2812</v>
      </c>
      <c r="N27" s="51"/>
      <c r="O27" s="52">
        <v>-36284</v>
      </c>
      <c r="P27" s="53">
        <v>-1806</v>
      </c>
      <c r="Q27" s="73"/>
    </row>
    <row r="28" spans="1:17" ht="13">
      <c r="A28" s="2"/>
      <c r="B28" s="45"/>
      <c r="C28" s="48" t="s">
        <v>61</v>
      </c>
      <c r="D28" s="49"/>
      <c r="E28" s="50">
        <v>-231560</v>
      </c>
      <c r="F28" s="51">
        <v>-11430</v>
      </c>
      <c r="G28" s="51"/>
      <c r="H28" s="52">
        <v>-176294</v>
      </c>
      <c r="I28" s="53">
        <v>-8788</v>
      </c>
      <c r="J28" s="54"/>
      <c r="K28" s="54"/>
      <c r="L28" s="50">
        <v>-669544</v>
      </c>
      <c r="M28" s="51">
        <v>-33030</v>
      </c>
      <c r="N28" s="51"/>
      <c r="O28" s="52">
        <v>-504774</v>
      </c>
      <c r="P28" s="53">
        <v>-24909</v>
      </c>
      <c r="Q28" s="73"/>
    </row>
    <row r="29" spans="1:17" ht="13">
      <c r="A29" s="2"/>
      <c r="B29" s="45"/>
      <c r="C29" s="48" t="s">
        <v>62</v>
      </c>
      <c r="D29" s="49"/>
      <c r="E29" s="50">
        <v>4454</v>
      </c>
      <c r="F29" s="51">
        <v>222</v>
      </c>
      <c r="G29" s="51"/>
      <c r="H29" s="52">
        <v>0</v>
      </c>
      <c r="I29" s="53">
        <v>0</v>
      </c>
      <c r="J29" s="74"/>
      <c r="K29" s="74"/>
      <c r="L29" s="50">
        <v>14215</v>
      </c>
      <c r="M29" s="51">
        <v>703</v>
      </c>
      <c r="N29" s="51"/>
      <c r="O29" s="52">
        <v>0</v>
      </c>
      <c r="P29" s="53">
        <v>0</v>
      </c>
      <c r="Q29" s="73"/>
    </row>
    <row r="30" spans="1:17" ht="13">
      <c r="A30" s="2"/>
      <c r="B30" s="45"/>
      <c r="C30" s="48" t="s">
        <v>63</v>
      </c>
      <c r="D30" s="49"/>
      <c r="E30" s="50">
        <v>-9854</v>
      </c>
      <c r="F30" s="51">
        <v>-488</v>
      </c>
      <c r="G30" s="62"/>
      <c r="H30" s="52">
        <v>-5508</v>
      </c>
      <c r="I30" s="53">
        <v>-359</v>
      </c>
      <c r="J30" s="54"/>
      <c r="K30" s="54"/>
      <c r="L30" s="50">
        <v>-25596</v>
      </c>
      <c r="M30" s="51">
        <v>-1268</v>
      </c>
      <c r="N30" s="62"/>
      <c r="O30" s="52">
        <v>-22288</v>
      </c>
      <c r="P30" s="53">
        <v>-1185</v>
      </c>
      <c r="Q30" s="73"/>
    </row>
    <row r="31" spans="1:17" ht="13" hidden="1" customHeight="1">
      <c r="A31" s="2"/>
      <c r="B31" s="45"/>
      <c r="C31" s="48" t="s">
        <v>64</v>
      </c>
      <c r="D31" s="49"/>
      <c r="E31" s="50">
        <v>0</v>
      </c>
      <c r="F31" s="51">
        <v>0</v>
      </c>
      <c r="G31" s="51"/>
      <c r="H31" s="52">
        <v>0</v>
      </c>
      <c r="I31" s="53">
        <v>0</v>
      </c>
      <c r="J31" s="54"/>
      <c r="K31" s="54"/>
      <c r="L31" s="50">
        <v>0</v>
      </c>
      <c r="M31" s="51">
        <v>0</v>
      </c>
      <c r="N31" s="51"/>
      <c r="O31" s="52">
        <v>0</v>
      </c>
      <c r="P31" s="53">
        <v>0</v>
      </c>
      <c r="Q31" s="73"/>
    </row>
    <row r="32" spans="1:17" ht="13">
      <c r="A32" s="2"/>
      <c r="B32" s="45"/>
      <c r="C32" s="48" t="s">
        <v>65</v>
      </c>
      <c r="D32" s="49"/>
      <c r="E32" s="50">
        <v>0</v>
      </c>
      <c r="F32" s="51">
        <v>0</v>
      </c>
      <c r="G32" s="62"/>
      <c r="H32" s="52">
        <v>0</v>
      </c>
      <c r="I32" s="53">
        <v>0</v>
      </c>
      <c r="J32" s="54"/>
      <c r="K32" s="54"/>
      <c r="L32" s="50">
        <v>0</v>
      </c>
      <c r="M32" s="51">
        <v>0</v>
      </c>
      <c r="N32" s="62"/>
      <c r="O32" s="52">
        <v>-3940</v>
      </c>
      <c r="P32" s="53">
        <v>-197</v>
      </c>
      <c r="Q32" s="73"/>
    </row>
    <row r="33" spans="1:17" ht="13">
      <c r="A33" s="2"/>
      <c r="B33" s="45"/>
      <c r="C33" s="48" t="s">
        <v>66</v>
      </c>
      <c r="D33" s="49"/>
      <c r="E33" s="50">
        <v>-5338</v>
      </c>
      <c r="F33" s="51">
        <v>-263</v>
      </c>
      <c r="G33" s="62"/>
      <c r="H33" s="52">
        <v>-11685</v>
      </c>
      <c r="I33" s="53">
        <v>-583</v>
      </c>
      <c r="J33" s="54"/>
      <c r="K33" s="54"/>
      <c r="L33" s="50">
        <v>-14418</v>
      </c>
      <c r="M33" s="51">
        <v>-717</v>
      </c>
      <c r="N33" s="62"/>
      <c r="O33" s="52">
        <v>-33117</v>
      </c>
      <c r="P33" s="53">
        <v>-1633</v>
      </c>
      <c r="Q33" s="73"/>
    </row>
    <row r="34" spans="1:17" s="65" customFormat="1" ht="11.15" customHeight="1">
      <c r="A34" s="2"/>
      <c r="B34" s="45"/>
      <c r="C34" s="48" t="s">
        <v>134</v>
      </c>
      <c r="D34" s="49"/>
      <c r="E34" s="50">
        <v>-3281</v>
      </c>
      <c r="F34" s="51">
        <v>-163</v>
      </c>
      <c r="G34" s="51"/>
      <c r="H34" s="52">
        <v>9773</v>
      </c>
      <c r="I34" s="53">
        <v>477</v>
      </c>
      <c r="J34" s="75"/>
      <c r="K34" s="75"/>
      <c r="L34" s="50">
        <v>-6707</v>
      </c>
      <c r="M34" s="51">
        <v>-337</v>
      </c>
      <c r="N34" s="51"/>
      <c r="O34" s="52">
        <v>18856</v>
      </c>
      <c r="P34" s="53">
        <v>923</v>
      </c>
      <c r="Q34" s="73"/>
    </row>
    <row r="35" spans="1:17" s="65" customFormat="1" ht="13" hidden="1">
      <c r="A35" s="2"/>
      <c r="B35" s="45"/>
      <c r="C35" s="48" t="s">
        <v>67</v>
      </c>
      <c r="D35" s="49"/>
      <c r="E35" s="50">
        <v>0</v>
      </c>
      <c r="F35" s="51">
        <v>0</v>
      </c>
      <c r="G35" s="51"/>
      <c r="H35" s="52">
        <v>0</v>
      </c>
      <c r="I35" s="53">
        <v>0</v>
      </c>
      <c r="J35" s="75"/>
      <c r="K35" s="75"/>
      <c r="L35" s="50">
        <v>0</v>
      </c>
      <c r="M35" s="51">
        <v>0</v>
      </c>
      <c r="N35" s="51"/>
      <c r="O35" s="52">
        <v>0</v>
      </c>
      <c r="P35" s="53">
        <v>0</v>
      </c>
      <c r="Q35" s="73"/>
    </row>
    <row r="36" spans="1:17" s="65" customFormat="1" ht="13">
      <c r="A36" s="2"/>
      <c r="B36" s="45"/>
      <c r="C36" s="48" t="s">
        <v>68</v>
      </c>
      <c r="D36" s="49"/>
      <c r="E36" s="50">
        <v>-5229</v>
      </c>
      <c r="F36" s="51">
        <v>-259</v>
      </c>
      <c r="G36" s="51"/>
      <c r="H36" s="52">
        <v>-9860</v>
      </c>
      <c r="I36" s="53">
        <v>-481</v>
      </c>
      <c r="J36" s="75"/>
      <c r="K36" s="75"/>
      <c r="L36" s="50">
        <v>-19075</v>
      </c>
      <c r="M36" s="51">
        <v>-935</v>
      </c>
      <c r="N36" s="51"/>
      <c r="O36" s="52">
        <v>-33162</v>
      </c>
      <c r="P36" s="53">
        <v>-1641</v>
      </c>
      <c r="Q36" s="73"/>
    </row>
    <row r="37" spans="1:17" s="65" customFormat="1" ht="13">
      <c r="A37" s="2"/>
      <c r="B37" s="45"/>
      <c r="C37" s="48" t="s">
        <v>135</v>
      </c>
      <c r="D37" s="49"/>
      <c r="E37" s="50">
        <v>-12457</v>
      </c>
      <c r="F37" s="51">
        <v>-617</v>
      </c>
      <c r="G37" s="51"/>
      <c r="H37" s="52">
        <v>-2298</v>
      </c>
      <c r="I37" s="53">
        <v>-113</v>
      </c>
      <c r="J37" s="75"/>
      <c r="K37" s="75"/>
      <c r="L37" s="50">
        <v>-9006</v>
      </c>
      <c r="M37" s="51">
        <v>-445</v>
      </c>
      <c r="N37" s="51"/>
      <c r="O37" s="52">
        <v>-6804</v>
      </c>
      <c r="P37" s="53">
        <v>-340</v>
      </c>
      <c r="Q37" s="73"/>
    </row>
    <row r="38" spans="1:17" s="65" customFormat="1" ht="13">
      <c r="A38" s="2"/>
      <c r="B38" s="45"/>
      <c r="C38" s="48" t="s">
        <v>69</v>
      </c>
      <c r="D38" s="49"/>
      <c r="E38" s="50">
        <v>-52</v>
      </c>
      <c r="F38" s="51">
        <v>-2</v>
      </c>
      <c r="G38" s="51"/>
      <c r="H38" s="52">
        <v>401</v>
      </c>
      <c r="I38" s="53">
        <v>20</v>
      </c>
      <c r="J38" s="75"/>
      <c r="K38" s="75"/>
      <c r="L38" s="50">
        <v>137</v>
      </c>
      <c r="M38" s="51">
        <v>7</v>
      </c>
      <c r="N38" s="51"/>
      <c r="O38" s="52">
        <v>1203</v>
      </c>
      <c r="P38" s="53">
        <v>60</v>
      </c>
      <c r="Q38" s="73"/>
    </row>
    <row r="39" spans="1:17" s="65" customFormat="1" ht="13" hidden="1">
      <c r="A39" s="2"/>
      <c r="B39" s="45"/>
      <c r="C39" s="48" t="s">
        <v>70</v>
      </c>
      <c r="D39" s="49"/>
      <c r="E39" s="50">
        <v>0</v>
      </c>
      <c r="F39" s="51">
        <v>0</v>
      </c>
      <c r="G39" s="51"/>
      <c r="H39" s="52">
        <v>0</v>
      </c>
      <c r="I39" s="53">
        <v>0</v>
      </c>
      <c r="J39" s="75"/>
      <c r="K39" s="75"/>
      <c r="L39" s="50">
        <v>0</v>
      </c>
      <c r="M39" s="51">
        <v>0</v>
      </c>
      <c r="N39" s="51"/>
      <c r="O39" s="52">
        <v>0</v>
      </c>
      <c r="P39" s="53">
        <v>0</v>
      </c>
      <c r="Q39" s="73"/>
    </row>
    <row r="40" spans="1:17" s="65" customFormat="1" ht="13" hidden="1">
      <c r="A40" s="2"/>
      <c r="B40" s="45"/>
      <c r="C40" s="48" t="s">
        <v>71</v>
      </c>
      <c r="D40" s="49"/>
      <c r="E40" s="50">
        <v>0</v>
      </c>
      <c r="F40" s="51">
        <v>0</v>
      </c>
      <c r="G40" s="51"/>
      <c r="H40" s="52">
        <v>0</v>
      </c>
      <c r="I40" s="53">
        <v>0</v>
      </c>
      <c r="J40" s="75"/>
      <c r="K40" s="75"/>
      <c r="L40" s="50">
        <v>0</v>
      </c>
      <c r="M40" s="51">
        <v>0</v>
      </c>
      <c r="N40" s="51"/>
      <c r="O40" s="52">
        <v>0</v>
      </c>
      <c r="P40" s="53">
        <v>0</v>
      </c>
      <c r="Q40" s="73"/>
    </row>
    <row r="41" spans="1:17" ht="13">
      <c r="A41" s="2"/>
      <c r="B41" s="45"/>
      <c r="C41" s="48" t="s">
        <v>136</v>
      </c>
      <c r="D41" s="59"/>
      <c r="E41" s="50">
        <v>3394</v>
      </c>
      <c r="F41" s="51">
        <v>169</v>
      </c>
      <c r="G41" s="55"/>
      <c r="H41" s="52">
        <v>-1933</v>
      </c>
      <c r="I41" s="53">
        <v>-97</v>
      </c>
      <c r="J41" s="75"/>
      <c r="K41" s="75"/>
      <c r="L41" s="50">
        <v>9942</v>
      </c>
      <c r="M41" s="51">
        <v>509</v>
      </c>
      <c r="N41" s="55"/>
      <c r="O41" s="52">
        <v>-5109</v>
      </c>
      <c r="P41" s="53">
        <v>-253</v>
      </c>
      <c r="Q41" s="73"/>
    </row>
    <row r="42" spans="1:17" ht="11.15" customHeight="1">
      <c r="A42" s="2"/>
      <c r="B42" s="45"/>
      <c r="C42" s="39"/>
      <c r="D42" s="56"/>
      <c r="E42" s="63">
        <v>-750300</v>
      </c>
      <c r="F42" s="64">
        <v>-37092</v>
      </c>
      <c r="G42" s="64"/>
      <c r="H42" s="63">
        <v>728984</v>
      </c>
      <c r="I42" s="64">
        <v>36349</v>
      </c>
      <c r="J42" s="76"/>
      <c r="K42" s="76"/>
      <c r="L42" s="63">
        <v>3121329</v>
      </c>
      <c r="M42" s="64">
        <v>151668</v>
      </c>
      <c r="N42" s="64"/>
      <c r="O42" s="63">
        <v>1959390</v>
      </c>
      <c r="P42" s="64">
        <v>98071</v>
      </c>
      <c r="Q42" s="2"/>
    </row>
    <row r="43" spans="1:17" ht="7" customHeight="1">
      <c r="A43" s="2"/>
      <c r="B43" s="38"/>
      <c r="C43" s="77"/>
      <c r="D43" s="59"/>
      <c r="E43" s="50"/>
      <c r="F43" s="62"/>
      <c r="G43" s="62"/>
      <c r="H43" s="50"/>
      <c r="I43" s="62"/>
      <c r="J43" s="54"/>
      <c r="K43" s="54"/>
      <c r="L43" s="50"/>
      <c r="M43" s="62"/>
      <c r="N43" s="62"/>
      <c r="O43" s="50"/>
      <c r="P43" s="62"/>
      <c r="Q43" s="2"/>
    </row>
    <row r="44" spans="1:17" s="72" customFormat="1" ht="10.5" customHeight="1">
      <c r="A44" s="66"/>
      <c r="B44" s="78"/>
      <c r="C44" s="68" t="s">
        <v>72</v>
      </c>
      <c r="D44" s="69"/>
      <c r="E44" s="79">
        <v>470286</v>
      </c>
      <c r="F44" s="79">
        <v>23360</v>
      </c>
      <c r="G44" s="79">
        <v>0</v>
      </c>
      <c r="H44" s="79">
        <v>1786133</v>
      </c>
      <c r="I44" s="79">
        <v>89126</v>
      </c>
      <c r="J44" s="71"/>
      <c r="K44" s="71"/>
      <c r="L44" s="79">
        <v>6735245</v>
      </c>
      <c r="M44" s="79">
        <v>329739</v>
      </c>
      <c r="N44" s="79"/>
      <c r="O44" s="79">
        <v>5119227</v>
      </c>
      <c r="P44" s="79">
        <v>254867</v>
      </c>
      <c r="Q44" s="66"/>
    </row>
    <row r="45" spans="1:17" ht="9.75" customHeight="1">
      <c r="A45" s="2"/>
      <c r="B45" s="45"/>
      <c r="C45" s="39"/>
      <c r="D45" s="59"/>
      <c r="E45" s="50"/>
      <c r="F45" s="62"/>
      <c r="G45" s="50"/>
      <c r="H45" s="50"/>
      <c r="I45" s="62"/>
      <c r="J45" s="54"/>
      <c r="K45" s="54"/>
      <c r="L45" s="50"/>
      <c r="M45" s="62"/>
      <c r="N45" s="50"/>
      <c r="O45" s="50"/>
      <c r="P45" s="62"/>
      <c r="Q45" s="2"/>
    </row>
    <row r="46" spans="1:17" ht="9.75" customHeight="1">
      <c r="A46" s="2"/>
      <c r="B46" s="45"/>
      <c r="C46" s="80" t="s">
        <v>73</v>
      </c>
      <c r="D46" s="59"/>
      <c r="E46" s="50"/>
      <c r="F46" s="62"/>
      <c r="G46" s="50"/>
      <c r="H46" s="50"/>
      <c r="I46" s="62"/>
      <c r="J46" s="54"/>
      <c r="K46" s="54"/>
      <c r="L46" s="50"/>
      <c r="M46" s="62"/>
      <c r="N46" s="50"/>
      <c r="O46" s="50"/>
      <c r="P46" s="62"/>
      <c r="Q46" s="2"/>
    </row>
    <row r="47" spans="1:17" ht="13">
      <c r="A47" s="2"/>
      <c r="B47" s="45"/>
      <c r="C47" s="81" t="s">
        <v>74</v>
      </c>
      <c r="D47" s="59"/>
      <c r="E47" s="50"/>
      <c r="F47" s="62"/>
      <c r="G47" s="50"/>
      <c r="H47" s="50"/>
      <c r="I47" s="62"/>
      <c r="J47" s="54"/>
      <c r="K47" s="54"/>
      <c r="L47" s="50"/>
      <c r="M47" s="62"/>
      <c r="N47" s="50"/>
      <c r="O47" s="50"/>
      <c r="P47" s="62"/>
      <c r="Q47" s="2"/>
    </row>
    <row r="48" spans="1:17" ht="13">
      <c r="A48" s="2"/>
      <c r="B48" s="45"/>
      <c r="C48" s="82" t="s">
        <v>75</v>
      </c>
      <c r="D48" s="49"/>
      <c r="E48" s="50">
        <v>16106</v>
      </c>
      <c r="F48" s="51">
        <v>6022</v>
      </c>
      <c r="G48" s="83"/>
      <c r="H48" s="52">
        <v>1307268</v>
      </c>
      <c r="I48" s="53">
        <v>9835</v>
      </c>
      <c r="J48" s="54"/>
      <c r="K48" s="54"/>
      <c r="L48" s="50">
        <v>-1113267</v>
      </c>
      <c r="M48" s="51">
        <v>13612</v>
      </c>
      <c r="N48" s="83"/>
      <c r="O48" s="52">
        <v>962613</v>
      </c>
      <c r="P48" s="53">
        <v>12741</v>
      </c>
      <c r="Q48" s="2"/>
    </row>
    <row r="49" spans="1:17" ht="13">
      <c r="A49" s="2"/>
      <c r="B49" s="45"/>
      <c r="C49" s="81" t="s">
        <v>76</v>
      </c>
      <c r="D49" s="49"/>
      <c r="E49" s="50"/>
      <c r="F49" s="51"/>
      <c r="G49" s="83"/>
      <c r="H49" s="50"/>
      <c r="I49" s="51"/>
      <c r="J49" s="54"/>
      <c r="K49" s="54"/>
      <c r="L49" s="50"/>
      <c r="M49" s="51"/>
      <c r="N49" s="83"/>
      <c r="O49" s="50"/>
      <c r="P49" s="51"/>
      <c r="Q49" s="2"/>
    </row>
    <row r="50" spans="1:17" ht="13">
      <c r="A50" s="2"/>
      <c r="B50" s="45"/>
      <c r="C50" s="82" t="s">
        <v>77</v>
      </c>
      <c r="D50" s="49"/>
      <c r="E50" s="50">
        <v>245</v>
      </c>
      <c r="F50" s="51">
        <v>12</v>
      </c>
      <c r="G50" s="83"/>
      <c r="H50" s="52">
        <v>249</v>
      </c>
      <c r="I50" s="53">
        <v>12</v>
      </c>
      <c r="J50" s="54"/>
      <c r="K50" s="54"/>
      <c r="L50" s="50">
        <v>730</v>
      </c>
      <c r="M50" s="51">
        <v>36</v>
      </c>
      <c r="N50" s="83"/>
      <c r="O50" s="52">
        <v>-9028</v>
      </c>
      <c r="P50" s="53">
        <v>-473</v>
      </c>
      <c r="Q50" s="2"/>
    </row>
    <row r="51" spans="1:17" ht="10.5" hidden="1" customHeight="1">
      <c r="A51" s="2"/>
      <c r="B51" s="45"/>
      <c r="C51" s="39"/>
      <c r="D51" s="59"/>
      <c r="E51" s="84">
        <v>0</v>
      </c>
      <c r="F51" s="85">
        <v>0</v>
      </c>
      <c r="G51" s="84"/>
      <c r="H51" s="84">
        <v>0</v>
      </c>
      <c r="I51" s="85">
        <v>0</v>
      </c>
      <c r="J51" s="54"/>
      <c r="K51" s="54"/>
      <c r="L51" s="84">
        <v>0</v>
      </c>
      <c r="M51" s="85">
        <v>0</v>
      </c>
      <c r="N51" s="84"/>
      <c r="O51" s="84">
        <v>0</v>
      </c>
      <c r="P51" s="85">
        <v>0</v>
      </c>
      <c r="Q51" s="2"/>
    </row>
    <row r="52" spans="1:17" ht="10.5" customHeight="1">
      <c r="A52" s="2"/>
      <c r="B52" s="45"/>
      <c r="C52" s="39"/>
      <c r="D52" s="59"/>
      <c r="E52" s="86">
        <v>16351</v>
      </c>
      <c r="F52" s="87">
        <v>6034</v>
      </c>
      <c r="G52" s="86">
        <v>0</v>
      </c>
      <c r="H52" s="86">
        <v>1307517</v>
      </c>
      <c r="I52" s="87">
        <v>9847</v>
      </c>
      <c r="J52" s="44"/>
      <c r="K52" s="44"/>
      <c r="L52" s="86">
        <v>-1112537</v>
      </c>
      <c r="M52" s="87">
        <v>13648</v>
      </c>
      <c r="N52" s="86">
        <v>0</v>
      </c>
      <c r="O52" s="86">
        <v>953585</v>
      </c>
      <c r="P52" s="87">
        <v>12268</v>
      </c>
      <c r="Q52" s="2"/>
    </row>
    <row r="53" spans="1:17" ht="7" customHeight="1">
      <c r="A53" s="2"/>
      <c r="B53" s="45"/>
      <c r="C53" s="39"/>
      <c r="D53" s="59"/>
      <c r="E53" s="50"/>
      <c r="F53" s="62"/>
      <c r="G53" s="50"/>
      <c r="H53" s="50"/>
      <c r="I53" s="62"/>
      <c r="J53" s="54"/>
      <c r="K53" s="54"/>
      <c r="L53" s="50"/>
      <c r="M53" s="62"/>
      <c r="N53" s="50"/>
      <c r="O53" s="50"/>
      <c r="P53" s="62"/>
      <c r="Q53" s="2"/>
    </row>
    <row r="54" spans="1:17" s="72" customFormat="1" ht="11.25" customHeight="1">
      <c r="A54" s="66"/>
      <c r="B54" s="88"/>
      <c r="C54" s="89" t="s">
        <v>78</v>
      </c>
      <c r="D54" s="69"/>
      <c r="E54" s="79">
        <v>486637</v>
      </c>
      <c r="F54" s="79">
        <v>29394</v>
      </c>
      <c r="G54" s="79"/>
      <c r="H54" s="79">
        <v>3093650</v>
      </c>
      <c r="I54" s="79">
        <v>98973</v>
      </c>
      <c r="J54" s="90"/>
      <c r="K54" s="90"/>
      <c r="L54" s="79">
        <v>5622708</v>
      </c>
      <c r="M54" s="79">
        <v>343387</v>
      </c>
      <c r="N54" s="79"/>
      <c r="O54" s="79">
        <v>6072812</v>
      </c>
      <c r="P54" s="79">
        <v>267135</v>
      </c>
      <c r="Q54" s="66"/>
    </row>
    <row r="55" spans="1:17" s="72" customFormat="1" ht="7" customHeight="1">
      <c r="A55" s="66"/>
      <c r="B55" s="88"/>
      <c r="C55" s="91"/>
      <c r="D55" s="92"/>
      <c r="E55" s="93"/>
      <c r="F55" s="93"/>
      <c r="G55" s="93"/>
      <c r="H55" s="93"/>
      <c r="I55" s="93"/>
      <c r="J55" s="71"/>
      <c r="K55" s="71"/>
      <c r="L55" s="93"/>
      <c r="M55" s="93"/>
      <c r="N55" s="93"/>
      <c r="O55" s="93"/>
      <c r="P55" s="93"/>
      <c r="Q55" s="66"/>
    </row>
    <row r="56" spans="1:17" s="72" customFormat="1" ht="13.5" customHeight="1">
      <c r="A56" s="66"/>
      <c r="B56" s="88"/>
      <c r="C56" s="94" t="s">
        <v>79</v>
      </c>
      <c r="D56" s="95"/>
      <c r="E56" s="96">
        <v>0.54913074091069913</v>
      </c>
      <c r="F56" s="96">
        <v>2.7276368226300442E-2</v>
      </c>
      <c r="G56" s="97"/>
      <c r="H56" s="96">
        <v>2.1033472054414464</v>
      </c>
      <c r="I56" s="96">
        <v>0.10495462713704654</v>
      </c>
      <c r="J56" s="71"/>
      <c r="K56" s="71"/>
      <c r="L56" s="96">
        <v>7.8644273422238413</v>
      </c>
      <c r="M56" s="96">
        <v>0.38502064993887336</v>
      </c>
      <c r="N56" s="97"/>
      <c r="O56" s="96">
        <v>6.0283930728956907</v>
      </c>
      <c r="P56" s="96">
        <v>0.3001309489322716</v>
      </c>
      <c r="Q56" s="66"/>
    </row>
    <row r="57" spans="1:17" ht="12">
      <c r="A57" s="2"/>
      <c r="B57" s="2"/>
      <c r="C57" s="3"/>
      <c r="D57" s="3"/>
      <c r="E57" s="3"/>
      <c r="F57" s="3"/>
      <c r="G57" s="3"/>
      <c r="H57" s="3"/>
      <c r="I57" s="3"/>
      <c r="J57" s="2"/>
      <c r="K57" s="2"/>
      <c r="L57" s="2"/>
      <c r="M57" s="2"/>
      <c r="N57" s="66"/>
      <c r="O57" s="66"/>
      <c r="P57" s="66"/>
      <c r="Q57" s="2"/>
    </row>
    <row r="58" spans="1:17" ht="12">
      <c r="A58" s="2"/>
      <c r="B58" s="2"/>
      <c r="C58" s="2"/>
      <c r="D58" s="2"/>
      <c r="E58" s="66"/>
      <c r="F58" s="66"/>
      <c r="G58" s="66"/>
      <c r="H58" s="72"/>
      <c r="I58" s="72"/>
      <c r="J58" s="2"/>
      <c r="K58" s="2"/>
      <c r="L58" s="2"/>
      <c r="M58" s="2"/>
      <c r="N58" s="2"/>
      <c r="O58" s="66"/>
      <c r="P58" s="66"/>
      <c r="Q58" s="2"/>
    </row>
    <row r="59" spans="1:17" s="1" customFormat="1">
      <c r="E59" s="98">
        <v>856419</v>
      </c>
      <c r="F59" s="98">
        <v>856419</v>
      </c>
      <c r="G59" s="98"/>
      <c r="H59" s="98">
        <v>849186</v>
      </c>
      <c r="I59" s="98">
        <v>849186</v>
      </c>
      <c r="L59" s="98">
        <v>856419</v>
      </c>
      <c r="M59" s="98">
        <v>856419</v>
      </c>
      <c r="O59" s="98">
        <v>849186</v>
      </c>
      <c r="P59" s="98">
        <v>849186</v>
      </c>
    </row>
    <row r="60" spans="1:17">
      <c r="E60" s="72"/>
      <c r="F60" s="72"/>
      <c r="G60" s="72"/>
      <c r="H60" s="99"/>
      <c r="I60" s="99"/>
      <c r="L60" s="100"/>
      <c r="O60" s="99"/>
      <c r="P60" s="99"/>
    </row>
    <row r="61" spans="1:17">
      <c r="C61" s="354"/>
      <c r="D61" s="354"/>
      <c r="E61" s="354"/>
      <c r="F61" s="354"/>
      <c r="G61" s="354"/>
      <c r="H61" s="99"/>
      <c r="I61" s="354"/>
    </row>
  </sheetData>
  <mergeCells count="6">
    <mergeCell ref="E2:I2"/>
    <mergeCell ref="L2:P2"/>
    <mergeCell ref="E3:F3"/>
    <mergeCell ref="H3:I3"/>
    <mergeCell ref="L3:M3"/>
    <mergeCell ref="O3:P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8E5B"/>
  </sheetPr>
  <dimension ref="A1:P76"/>
  <sheetViews>
    <sheetView showGridLines="0" zoomScale="80" zoomScaleNormal="80" workbookViewId="0">
      <pane xSplit="3" ySplit="5" topLeftCell="D14" activePane="bottomRight" state="frozen"/>
      <selection pane="topRight" activeCell="D1" sqref="D1"/>
      <selection pane="bottomLeft" activeCell="A6" sqref="A6"/>
      <selection pane="bottomRight" activeCell="R49" sqref="R49"/>
    </sheetView>
  </sheetViews>
  <sheetFormatPr defaultColWidth="8.81640625" defaultRowHeight="13"/>
  <cols>
    <col min="1" max="1" width="2.1796875" style="33" customWidth="1"/>
    <col min="2" max="2" width="2" style="33" customWidth="1"/>
    <col min="3" max="3" width="58.54296875" style="33" customWidth="1"/>
    <col min="4" max="5" width="20.54296875" style="33" customWidth="1"/>
    <col min="6" max="6" width="2.54296875" style="33" hidden="1" customWidth="1"/>
    <col min="7" max="8" width="20.54296875" style="33" customWidth="1"/>
    <col min="9" max="9" width="1.81640625" style="33" customWidth="1"/>
    <col min="10" max="10" width="1.81640625" style="101" hidden="1" customWidth="1"/>
    <col min="11" max="12" width="20.54296875" style="101" customWidth="1"/>
    <col min="13" max="13" width="20.81640625" style="101" hidden="1" customWidth="1"/>
    <col min="14" max="15" width="20.54296875" style="101" customWidth="1"/>
    <col min="16" max="16" width="1.81640625" style="360" customWidth="1"/>
    <col min="17" max="16384" width="8.81640625" style="101"/>
  </cols>
  <sheetData>
    <row r="1" spans="3:15" ht="10.5" customHeight="1">
      <c r="K1" s="375"/>
      <c r="L1" s="375"/>
      <c r="M1" s="375"/>
      <c r="N1" s="375"/>
      <c r="O1" s="375"/>
    </row>
    <row r="2" spans="3:15">
      <c r="J2" s="102"/>
    </row>
    <row r="3" spans="3:15" ht="12" customHeight="1">
      <c r="C3" s="103"/>
      <c r="D3" s="376" t="s">
        <v>131</v>
      </c>
      <c r="E3" s="376"/>
      <c r="F3" s="376"/>
      <c r="G3" s="376"/>
      <c r="H3" s="376"/>
      <c r="J3" s="102"/>
      <c r="K3" s="376" t="s">
        <v>132</v>
      </c>
      <c r="L3" s="376"/>
      <c r="M3" s="376"/>
      <c r="N3" s="376"/>
      <c r="O3" s="376"/>
    </row>
    <row r="4" spans="3:15" ht="12" customHeight="1">
      <c r="C4" s="104" t="s">
        <v>0</v>
      </c>
      <c r="D4" s="373">
        <v>2022</v>
      </c>
      <c r="E4" s="373"/>
      <c r="F4" s="105"/>
      <c r="G4" s="374">
        <v>2021</v>
      </c>
      <c r="H4" s="374"/>
      <c r="J4" s="102"/>
      <c r="K4" s="373">
        <v>2022</v>
      </c>
      <c r="L4" s="373"/>
      <c r="M4" s="106"/>
      <c r="N4" s="374">
        <v>2021</v>
      </c>
      <c r="O4" s="374"/>
    </row>
    <row r="5" spans="3:15" ht="12" customHeight="1">
      <c r="C5" s="107"/>
      <c r="D5" s="41" t="s">
        <v>2</v>
      </c>
      <c r="E5" s="42" t="s">
        <v>3</v>
      </c>
      <c r="F5" s="43"/>
      <c r="G5" s="41" t="s">
        <v>2</v>
      </c>
      <c r="H5" s="42" t="s">
        <v>3</v>
      </c>
      <c r="I5" s="108"/>
      <c r="J5" s="109"/>
      <c r="K5" s="41" t="s">
        <v>2</v>
      </c>
      <c r="L5" s="42" t="s">
        <v>3</v>
      </c>
      <c r="M5" s="43"/>
      <c r="N5" s="41" t="s">
        <v>2</v>
      </c>
      <c r="O5" s="42" t="s">
        <v>3</v>
      </c>
    </row>
    <row r="6" spans="3:15" ht="12" customHeight="1">
      <c r="C6" s="110" t="s">
        <v>80</v>
      </c>
      <c r="D6" s="111"/>
      <c r="E6" s="112"/>
      <c r="F6" s="112"/>
      <c r="G6" s="111"/>
      <c r="H6" s="112"/>
      <c r="J6" s="102"/>
      <c r="K6" s="111"/>
      <c r="L6" s="112"/>
      <c r="M6" s="113"/>
      <c r="N6" s="111"/>
      <c r="O6" s="112"/>
    </row>
    <row r="7" spans="3:15" ht="12" customHeight="1">
      <c r="C7" s="110"/>
      <c r="D7" s="111"/>
      <c r="E7" s="112"/>
      <c r="F7" s="112"/>
      <c r="G7" s="111"/>
      <c r="H7" s="112"/>
      <c r="J7" s="102"/>
      <c r="K7" s="111"/>
      <c r="L7" s="112"/>
      <c r="M7" s="113"/>
      <c r="N7" s="111"/>
      <c r="O7" s="112"/>
    </row>
    <row r="8" spans="3:15" hidden="1">
      <c r="C8" s="114" t="s">
        <v>81</v>
      </c>
      <c r="D8" s="115">
        <v>0</v>
      </c>
      <c r="E8" s="116">
        <v>0</v>
      </c>
      <c r="F8" s="117"/>
      <c r="G8" s="115">
        <v>0</v>
      </c>
      <c r="H8" s="116">
        <v>0</v>
      </c>
      <c r="J8" s="102"/>
      <c r="K8" s="111"/>
      <c r="L8" s="112"/>
      <c r="M8" s="113"/>
      <c r="N8" s="111"/>
      <c r="O8" s="112"/>
    </row>
    <row r="9" spans="3:15" ht="12" customHeight="1">
      <c r="C9" s="118" t="s">
        <v>82</v>
      </c>
      <c r="D9" s="115">
        <v>1396908</v>
      </c>
      <c r="E9" s="116">
        <v>69157</v>
      </c>
      <c r="F9" s="117"/>
      <c r="G9" s="115">
        <v>1221182</v>
      </c>
      <c r="H9" s="116">
        <v>60966</v>
      </c>
      <c r="J9" s="102"/>
      <c r="K9" s="115">
        <v>4133456</v>
      </c>
      <c r="L9" s="116">
        <v>203703</v>
      </c>
      <c r="M9" s="117"/>
      <c r="N9" s="115">
        <v>3632612</v>
      </c>
      <c r="O9" s="116">
        <v>180280</v>
      </c>
    </row>
    <row r="10" spans="3:15" ht="12" customHeight="1">
      <c r="C10" s="118" t="s">
        <v>83</v>
      </c>
      <c r="D10" s="115">
        <v>-176322</v>
      </c>
      <c r="E10" s="116">
        <v>-8705</v>
      </c>
      <c r="F10" s="117"/>
      <c r="G10" s="115">
        <v>-164033</v>
      </c>
      <c r="H10" s="116">
        <v>-8189</v>
      </c>
      <c r="J10" s="102"/>
      <c r="K10" s="115">
        <v>-519540</v>
      </c>
      <c r="L10" s="116">
        <v>-25632</v>
      </c>
      <c r="M10" s="117"/>
      <c r="N10" s="115">
        <v>-472775</v>
      </c>
      <c r="O10" s="116">
        <v>-23484</v>
      </c>
    </row>
    <row r="11" spans="3:15" ht="4.5" customHeight="1">
      <c r="C11" s="114"/>
      <c r="D11" s="115"/>
      <c r="E11" s="116"/>
      <c r="F11" s="117"/>
      <c r="G11" s="115"/>
      <c r="H11" s="116"/>
      <c r="J11" s="102"/>
      <c r="K11" s="111"/>
      <c r="L11" s="112"/>
      <c r="M11" s="113"/>
      <c r="N11" s="111"/>
      <c r="O11" s="112"/>
    </row>
    <row r="12" spans="3:15" ht="12" customHeight="1">
      <c r="C12" s="119" t="s">
        <v>55</v>
      </c>
      <c r="D12" s="120">
        <v>1220586</v>
      </c>
      <c r="E12" s="120">
        <v>60452</v>
      </c>
      <c r="F12" s="120"/>
      <c r="G12" s="120">
        <v>1057149</v>
      </c>
      <c r="H12" s="120">
        <v>52777</v>
      </c>
      <c r="J12" s="102"/>
      <c r="K12" s="120">
        <v>3613916</v>
      </c>
      <c r="L12" s="120">
        <v>178071</v>
      </c>
      <c r="M12" s="120"/>
      <c r="N12" s="120">
        <v>3159837</v>
      </c>
      <c r="O12" s="120">
        <v>156796</v>
      </c>
    </row>
    <row r="13" spans="3:15" ht="4.5" customHeight="1">
      <c r="C13" s="110"/>
      <c r="D13" s="111"/>
      <c r="E13" s="112"/>
      <c r="F13" s="112"/>
      <c r="G13" s="111"/>
      <c r="H13" s="112"/>
      <c r="J13" s="102"/>
      <c r="K13" s="111"/>
      <c r="L13" s="112"/>
      <c r="M13" s="112"/>
      <c r="N13" s="111"/>
      <c r="O13" s="112"/>
    </row>
    <row r="14" spans="3:15" ht="12" customHeight="1">
      <c r="C14" s="118" t="s">
        <v>137</v>
      </c>
      <c r="D14" s="115">
        <v>-750300</v>
      </c>
      <c r="E14" s="116">
        <v>-37092</v>
      </c>
      <c r="F14" s="117"/>
      <c r="G14" s="115">
        <v>728984</v>
      </c>
      <c r="H14" s="116">
        <v>36349</v>
      </c>
      <c r="J14" s="102"/>
      <c r="K14" s="115">
        <v>3121329</v>
      </c>
      <c r="L14" s="116">
        <v>151668</v>
      </c>
      <c r="M14" s="117"/>
      <c r="N14" s="115">
        <v>1959390</v>
      </c>
      <c r="O14" s="116">
        <v>98071</v>
      </c>
    </row>
    <row r="15" spans="3:15" ht="4.5" customHeight="1">
      <c r="C15" s="110"/>
      <c r="D15" s="121"/>
      <c r="E15" s="122"/>
      <c r="F15" s="122"/>
      <c r="G15" s="121"/>
      <c r="H15" s="122"/>
      <c r="J15" s="102"/>
      <c r="K15" s="121"/>
      <c r="L15" s="122"/>
      <c r="M15" s="122"/>
      <c r="N15" s="121"/>
      <c r="O15" s="122"/>
    </row>
    <row r="16" spans="3:15" ht="12" customHeight="1">
      <c r="C16" s="119" t="s">
        <v>84</v>
      </c>
      <c r="D16" s="120">
        <v>470286</v>
      </c>
      <c r="E16" s="120">
        <v>23360</v>
      </c>
      <c r="F16" s="120" t="e">
        <v>#REF!</v>
      </c>
      <c r="G16" s="120">
        <v>1786133</v>
      </c>
      <c r="H16" s="120">
        <v>89126</v>
      </c>
      <c r="J16" s="102"/>
      <c r="K16" s="120">
        <v>6735245</v>
      </c>
      <c r="L16" s="120">
        <v>329739</v>
      </c>
      <c r="M16" s="120"/>
      <c r="N16" s="120">
        <v>5119227</v>
      </c>
      <c r="O16" s="120">
        <v>254867</v>
      </c>
    </row>
    <row r="17" spans="3:15" ht="7" customHeight="1">
      <c r="C17" s="123"/>
      <c r="D17" s="124"/>
      <c r="E17" s="125"/>
      <c r="F17" s="125"/>
      <c r="G17" s="124"/>
      <c r="H17" s="125"/>
      <c r="J17" s="102"/>
      <c r="K17" s="124"/>
      <c r="L17" s="125"/>
      <c r="M17" s="126"/>
      <c r="N17" s="124"/>
      <c r="O17" s="125"/>
    </row>
    <row r="18" spans="3:15">
      <c r="C18" s="118" t="s">
        <v>138</v>
      </c>
      <c r="D18" s="127">
        <v>333380</v>
      </c>
      <c r="E18" s="128">
        <v>16469</v>
      </c>
      <c r="F18" s="117"/>
      <c r="G18" s="127">
        <v>-1052385</v>
      </c>
      <c r="H18" s="128">
        <v>-52576</v>
      </c>
      <c r="I18" s="129"/>
      <c r="J18" s="130"/>
      <c r="K18" s="127">
        <v>-4972336</v>
      </c>
      <c r="L18" s="128">
        <v>-244209</v>
      </c>
      <c r="M18" s="117"/>
      <c r="N18" s="127">
        <v>-3234752</v>
      </c>
      <c r="O18" s="128">
        <v>-161423</v>
      </c>
    </row>
    <row r="19" spans="3:15" ht="12" customHeight="1">
      <c r="C19" s="118" t="s">
        <v>85</v>
      </c>
      <c r="D19" s="127">
        <v>3281</v>
      </c>
      <c r="E19" s="128">
        <v>163</v>
      </c>
      <c r="F19" s="117"/>
      <c r="G19" s="127">
        <v>-9773</v>
      </c>
      <c r="H19" s="128">
        <v>-477</v>
      </c>
      <c r="I19" s="129"/>
      <c r="J19" s="130"/>
      <c r="K19" s="127">
        <v>6707</v>
      </c>
      <c r="L19" s="128">
        <v>337</v>
      </c>
      <c r="M19" s="117"/>
      <c r="N19" s="127">
        <v>-18856</v>
      </c>
      <c r="O19" s="128">
        <v>-923</v>
      </c>
    </row>
    <row r="20" spans="3:15" hidden="1">
      <c r="C20" s="131" t="s">
        <v>86</v>
      </c>
      <c r="D20" s="115">
        <v>0</v>
      </c>
      <c r="E20" s="128">
        <v>0</v>
      </c>
      <c r="F20" s="117"/>
      <c r="G20" s="115">
        <v>0</v>
      </c>
      <c r="H20" s="128">
        <v>0</v>
      </c>
      <c r="I20" s="129"/>
      <c r="J20" s="130"/>
      <c r="K20" s="115">
        <v>0</v>
      </c>
      <c r="L20" s="128">
        <v>0</v>
      </c>
      <c r="M20" s="117"/>
      <c r="N20" s="115">
        <v>0</v>
      </c>
      <c r="O20" s="128">
        <v>0</v>
      </c>
    </row>
    <row r="21" spans="3:15">
      <c r="C21" s="118" t="s">
        <v>135</v>
      </c>
      <c r="D21" s="127">
        <v>12457</v>
      </c>
      <c r="E21" s="128">
        <v>617</v>
      </c>
      <c r="F21" s="117"/>
      <c r="G21" s="127">
        <v>2298</v>
      </c>
      <c r="H21" s="128">
        <v>113</v>
      </c>
      <c r="I21" s="129"/>
      <c r="J21" s="130"/>
      <c r="K21" s="127">
        <v>9006</v>
      </c>
      <c r="L21" s="128">
        <v>445</v>
      </c>
      <c r="M21" s="117"/>
      <c r="N21" s="127">
        <v>6804</v>
      </c>
      <c r="O21" s="128">
        <v>340</v>
      </c>
    </row>
    <row r="22" spans="3:15">
      <c r="C22" s="118" t="s">
        <v>65</v>
      </c>
      <c r="D22" s="127">
        <v>0</v>
      </c>
      <c r="E22" s="128">
        <v>0</v>
      </c>
      <c r="F22" s="117"/>
      <c r="G22" s="127">
        <v>0</v>
      </c>
      <c r="H22" s="128">
        <v>0</v>
      </c>
      <c r="I22" s="129"/>
      <c r="J22" s="130"/>
      <c r="K22" s="127">
        <v>0</v>
      </c>
      <c r="L22" s="128">
        <v>0</v>
      </c>
      <c r="M22" s="117"/>
      <c r="N22" s="127">
        <v>3940</v>
      </c>
      <c r="O22" s="128">
        <v>197</v>
      </c>
    </row>
    <row r="23" spans="3:15" ht="12" customHeight="1">
      <c r="C23" s="118" t="s">
        <v>87</v>
      </c>
      <c r="D23" s="127">
        <v>9854</v>
      </c>
      <c r="E23" s="128">
        <v>488</v>
      </c>
      <c r="F23" s="117"/>
      <c r="G23" s="127">
        <v>5508</v>
      </c>
      <c r="H23" s="128">
        <v>359</v>
      </c>
      <c r="I23" s="129"/>
      <c r="J23" s="130"/>
      <c r="K23" s="127">
        <v>25596</v>
      </c>
      <c r="L23" s="128">
        <v>1268</v>
      </c>
      <c r="M23" s="117"/>
      <c r="N23" s="127">
        <v>22288</v>
      </c>
      <c r="O23" s="128">
        <v>1185</v>
      </c>
    </row>
    <row r="24" spans="3:15">
      <c r="C24" s="118" t="s">
        <v>62</v>
      </c>
      <c r="D24" s="127">
        <v>-4454</v>
      </c>
      <c r="E24" s="128">
        <v>-222</v>
      </c>
      <c r="F24" s="117"/>
      <c r="G24" s="127"/>
      <c r="H24" s="128"/>
      <c r="I24" s="129"/>
      <c r="J24" s="130"/>
      <c r="K24" s="127">
        <v>-14215</v>
      </c>
      <c r="L24" s="128">
        <v>-703</v>
      </c>
      <c r="M24" s="117"/>
      <c r="N24" s="127">
        <v>0</v>
      </c>
      <c r="O24" s="128">
        <v>0</v>
      </c>
    </row>
    <row r="25" spans="3:15">
      <c r="C25" s="118" t="s">
        <v>88</v>
      </c>
      <c r="D25" s="132">
        <v>0</v>
      </c>
      <c r="E25" s="133">
        <v>0</v>
      </c>
      <c r="F25" s="117"/>
      <c r="G25" s="132">
        <v>0</v>
      </c>
      <c r="H25" s="133">
        <v>0</v>
      </c>
      <c r="I25" s="129"/>
      <c r="J25" s="130"/>
      <c r="K25" s="132">
        <v>655488</v>
      </c>
      <c r="L25" s="133">
        <v>33487</v>
      </c>
      <c r="M25" s="117"/>
      <c r="N25" s="132">
        <v>319537</v>
      </c>
      <c r="O25" s="133">
        <v>15929</v>
      </c>
    </row>
    <row r="26" spans="3:15" ht="4.5" customHeight="1">
      <c r="C26" s="118"/>
      <c r="D26" s="134"/>
      <c r="E26" s="135"/>
      <c r="F26" s="135"/>
      <c r="G26" s="134"/>
      <c r="H26" s="135"/>
      <c r="I26" s="129"/>
      <c r="J26" s="130"/>
      <c r="K26" s="134"/>
      <c r="L26" s="135"/>
      <c r="M26" s="135"/>
      <c r="N26" s="134"/>
      <c r="O26" s="135"/>
    </row>
    <row r="27" spans="3:15" ht="12" customHeight="1">
      <c r="C27" s="119" t="s">
        <v>89</v>
      </c>
      <c r="D27" s="136">
        <v>824804</v>
      </c>
      <c r="E27" s="136">
        <v>40875</v>
      </c>
      <c r="F27" s="136"/>
      <c r="G27" s="136">
        <v>731781</v>
      </c>
      <c r="H27" s="136">
        <v>36545</v>
      </c>
      <c r="I27" s="129"/>
      <c r="J27" s="130"/>
      <c r="K27" s="136">
        <v>2445491</v>
      </c>
      <c r="L27" s="136">
        <v>120364</v>
      </c>
      <c r="M27" s="136"/>
      <c r="N27" s="136">
        <v>2218188</v>
      </c>
      <c r="O27" s="136">
        <v>110172</v>
      </c>
    </row>
    <row r="28" spans="3:15" ht="12" customHeight="1">
      <c r="C28" s="118"/>
      <c r="D28" s="115"/>
      <c r="E28" s="117"/>
      <c r="F28" s="117"/>
      <c r="G28" s="115"/>
      <c r="H28" s="117"/>
      <c r="I28" s="129"/>
      <c r="J28" s="130"/>
      <c r="K28" s="115"/>
      <c r="L28" s="117"/>
      <c r="M28" s="137"/>
      <c r="N28" s="115"/>
      <c r="O28" s="117"/>
    </row>
    <row r="29" spans="3:15" ht="12" customHeight="1">
      <c r="C29" s="118" t="s">
        <v>87</v>
      </c>
      <c r="D29" s="127">
        <v>-9854</v>
      </c>
      <c r="E29" s="128">
        <v>-488</v>
      </c>
      <c r="F29" s="117"/>
      <c r="G29" s="127">
        <v>-5508</v>
      </c>
      <c r="H29" s="128">
        <v>-359</v>
      </c>
      <c r="I29" s="129"/>
      <c r="J29" s="130"/>
      <c r="K29" s="127">
        <v>-25596</v>
      </c>
      <c r="L29" s="128">
        <v>-1268</v>
      </c>
      <c r="M29" s="117">
        <v>0</v>
      </c>
      <c r="N29" s="127">
        <v>-22288</v>
      </c>
      <c r="O29" s="128">
        <v>-1185</v>
      </c>
    </row>
    <row r="30" spans="3:15" hidden="1">
      <c r="C30" s="118" t="s">
        <v>62</v>
      </c>
      <c r="D30" s="127"/>
      <c r="E30" s="128"/>
      <c r="F30" s="117"/>
      <c r="G30" s="127">
        <v>0</v>
      </c>
      <c r="H30" s="128">
        <v>0</v>
      </c>
      <c r="I30" s="129"/>
      <c r="J30" s="130"/>
      <c r="K30" s="127">
        <v>0</v>
      </c>
      <c r="L30" s="128">
        <v>0</v>
      </c>
      <c r="M30" s="117"/>
      <c r="N30" s="127">
        <v>0</v>
      </c>
      <c r="O30" s="128">
        <v>0</v>
      </c>
    </row>
    <row r="31" spans="3:15">
      <c r="C31" s="118" t="s">
        <v>62</v>
      </c>
      <c r="D31" s="138">
        <v>4454</v>
      </c>
      <c r="E31" s="139">
        <v>222</v>
      </c>
      <c r="F31" s="117"/>
      <c r="G31" s="138">
        <v>0</v>
      </c>
      <c r="H31" s="139">
        <v>0</v>
      </c>
      <c r="I31" s="129"/>
      <c r="J31" s="130"/>
      <c r="K31" s="138">
        <v>14215</v>
      </c>
      <c r="L31" s="139">
        <v>703</v>
      </c>
      <c r="M31" s="117"/>
      <c r="N31" s="138">
        <v>0</v>
      </c>
      <c r="O31" s="139">
        <v>0</v>
      </c>
    </row>
    <row r="32" spans="3:15" ht="4.5" customHeight="1">
      <c r="C32" s="118"/>
      <c r="D32" s="134"/>
      <c r="E32" s="135"/>
      <c r="F32" s="135"/>
      <c r="G32" s="134"/>
      <c r="H32" s="135"/>
      <c r="I32" s="129"/>
      <c r="J32" s="130"/>
      <c r="K32" s="134"/>
      <c r="L32" s="135"/>
      <c r="M32" s="140"/>
      <c r="N32" s="134"/>
      <c r="O32" s="135"/>
    </row>
    <row r="33" spans="3:16" ht="12" customHeight="1">
      <c r="C33" s="119" t="s">
        <v>90</v>
      </c>
      <c r="D33" s="136">
        <v>819404</v>
      </c>
      <c r="E33" s="136">
        <v>40609</v>
      </c>
      <c r="F33" s="136"/>
      <c r="G33" s="136">
        <v>726273</v>
      </c>
      <c r="H33" s="136">
        <v>36186</v>
      </c>
      <c r="I33" s="129"/>
      <c r="J33" s="130"/>
      <c r="K33" s="136">
        <v>2434110</v>
      </c>
      <c r="L33" s="136">
        <v>119799</v>
      </c>
      <c r="M33" s="136"/>
      <c r="N33" s="136">
        <v>2195900</v>
      </c>
      <c r="O33" s="136">
        <v>108987</v>
      </c>
    </row>
    <row r="34" spans="3:16" ht="12" customHeight="1">
      <c r="C34" s="118"/>
      <c r="D34" s="115"/>
      <c r="E34" s="117"/>
      <c r="F34" s="117"/>
      <c r="G34" s="115"/>
      <c r="H34" s="117"/>
      <c r="I34" s="129"/>
      <c r="J34" s="130"/>
      <c r="K34" s="115"/>
      <c r="L34" s="117"/>
      <c r="M34" s="137"/>
      <c r="N34" s="115"/>
      <c r="O34" s="117"/>
    </row>
    <row r="35" spans="3:16" ht="12" customHeight="1">
      <c r="C35" s="110" t="s">
        <v>91</v>
      </c>
      <c r="D35" s="115"/>
      <c r="E35" s="117"/>
      <c r="F35" s="117"/>
      <c r="G35" s="115"/>
      <c r="H35" s="117"/>
      <c r="I35" s="129"/>
      <c r="J35" s="130"/>
      <c r="K35" s="115"/>
      <c r="L35" s="117"/>
      <c r="M35" s="137"/>
      <c r="N35" s="115"/>
      <c r="O35" s="117"/>
    </row>
    <row r="36" spans="3:16">
      <c r="C36" s="118" t="s">
        <v>92</v>
      </c>
      <c r="D36" s="127">
        <v>-19758</v>
      </c>
      <c r="E36" s="128">
        <v>-954</v>
      </c>
      <c r="F36" s="117"/>
      <c r="G36" s="127">
        <v>-28624</v>
      </c>
      <c r="H36" s="128">
        <v>-1419</v>
      </c>
      <c r="I36" s="141"/>
      <c r="J36" s="142"/>
      <c r="K36" s="127">
        <v>-78527</v>
      </c>
      <c r="L36" s="128">
        <v>-3863</v>
      </c>
      <c r="M36" s="117"/>
      <c r="N36" s="127">
        <v>-66752</v>
      </c>
      <c r="O36" s="128">
        <v>-3325</v>
      </c>
      <c r="P36" s="361"/>
    </row>
    <row r="37" spans="3:16">
      <c r="C37" s="118" t="s">
        <v>93</v>
      </c>
      <c r="D37" s="127">
        <v>-67644</v>
      </c>
      <c r="E37" s="128">
        <v>-3350</v>
      </c>
      <c r="F37" s="117"/>
      <c r="G37" s="127">
        <v>-44718</v>
      </c>
      <c r="H37" s="128">
        <v>-2237</v>
      </c>
      <c r="I37" s="129"/>
      <c r="J37" s="130"/>
      <c r="K37" s="127">
        <v>-189757</v>
      </c>
      <c r="L37" s="128">
        <v>-9403</v>
      </c>
      <c r="M37" s="117"/>
      <c r="N37" s="127">
        <v>-142742</v>
      </c>
      <c r="O37" s="128">
        <v>-7194</v>
      </c>
    </row>
    <row r="38" spans="3:16">
      <c r="C38" s="144" t="s">
        <v>94</v>
      </c>
      <c r="D38" s="127">
        <v>-75266</v>
      </c>
      <c r="E38" s="128">
        <v>-3727</v>
      </c>
      <c r="F38" s="117"/>
      <c r="G38" s="127">
        <v>-44999</v>
      </c>
      <c r="H38" s="128">
        <v>-2250</v>
      </c>
      <c r="I38" s="129"/>
      <c r="J38" s="130"/>
      <c r="K38" s="127">
        <v>-170722</v>
      </c>
      <c r="L38" s="128">
        <v>-8462</v>
      </c>
      <c r="M38" s="117"/>
      <c r="N38" s="127">
        <v>-166952</v>
      </c>
      <c r="O38" s="128">
        <v>-8391</v>
      </c>
    </row>
    <row r="39" spans="3:16">
      <c r="C39" s="144" t="s">
        <v>95</v>
      </c>
      <c r="D39" s="127">
        <v>-36183</v>
      </c>
      <c r="E39" s="128">
        <v>-1781</v>
      </c>
      <c r="F39" s="117"/>
      <c r="G39" s="127">
        <v>-33637</v>
      </c>
      <c r="H39" s="128">
        <v>-1664</v>
      </c>
      <c r="I39" s="129"/>
      <c r="J39" s="130"/>
      <c r="K39" s="127">
        <v>-110614</v>
      </c>
      <c r="L39" s="128">
        <v>-5449</v>
      </c>
      <c r="M39" s="117"/>
      <c r="N39" s="127">
        <v>-82684</v>
      </c>
      <c r="O39" s="128">
        <v>-4094</v>
      </c>
    </row>
    <row r="40" spans="3:16">
      <c r="C40" s="118" t="s">
        <v>62</v>
      </c>
      <c r="D40" s="115">
        <v>-4454</v>
      </c>
      <c r="E40" s="117">
        <v>-222</v>
      </c>
      <c r="F40" s="117"/>
      <c r="G40" s="115">
        <v>0</v>
      </c>
      <c r="H40" s="117">
        <v>0</v>
      </c>
      <c r="I40" s="129"/>
      <c r="J40" s="130"/>
      <c r="K40" s="115">
        <v>-14215</v>
      </c>
      <c r="L40" s="117">
        <v>-703</v>
      </c>
      <c r="M40" s="145"/>
      <c r="N40" s="115">
        <v>0</v>
      </c>
      <c r="O40" s="117">
        <v>0</v>
      </c>
    </row>
    <row r="41" spans="3:16">
      <c r="C41" s="144" t="s">
        <v>87</v>
      </c>
      <c r="D41" s="127">
        <v>9854</v>
      </c>
      <c r="E41" s="128">
        <v>488</v>
      </c>
      <c r="F41" s="117">
        <v>0</v>
      </c>
      <c r="G41" s="127">
        <v>5508</v>
      </c>
      <c r="H41" s="128">
        <v>359</v>
      </c>
      <c r="I41" s="129"/>
      <c r="J41" s="130"/>
      <c r="K41" s="127">
        <v>25596</v>
      </c>
      <c r="L41" s="128">
        <v>1268</v>
      </c>
      <c r="M41" s="117">
        <v>0</v>
      </c>
      <c r="N41" s="127">
        <v>22288</v>
      </c>
      <c r="O41" s="128">
        <v>1185</v>
      </c>
    </row>
    <row r="42" spans="3:16" ht="5.15" customHeight="1">
      <c r="C42" s="118"/>
      <c r="D42" s="134"/>
      <c r="E42" s="135"/>
      <c r="F42" s="135"/>
      <c r="G42" s="134"/>
      <c r="H42" s="135"/>
      <c r="I42" s="129"/>
      <c r="J42" s="130"/>
      <c r="K42" s="134"/>
      <c r="L42" s="135"/>
      <c r="M42" s="146"/>
      <c r="N42" s="134"/>
      <c r="O42" s="135"/>
    </row>
    <row r="43" spans="3:16" ht="12" customHeight="1">
      <c r="C43" s="119" t="s">
        <v>96</v>
      </c>
      <c r="D43" s="136">
        <v>625953</v>
      </c>
      <c r="E43" s="136">
        <v>31063</v>
      </c>
      <c r="F43" s="136">
        <v>0</v>
      </c>
      <c r="G43" s="136">
        <v>579803</v>
      </c>
      <c r="H43" s="136">
        <v>28975</v>
      </c>
      <c r="I43" s="129"/>
      <c r="J43" s="130"/>
      <c r="K43" s="136">
        <v>1895871</v>
      </c>
      <c r="L43" s="136">
        <v>93187</v>
      </c>
      <c r="M43" s="136">
        <v>0</v>
      </c>
      <c r="N43" s="136">
        <v>1759058</v>
      </c>
      <c r="O43" s="136">
        <v>87168</v>
      </c>
    </row>
    <row r="44" spans="3:16" hidden="1">
      <c r="C44" s="110"/>
      <c r="D44" s="117">
        <v>0</v>
      </c>
      <c r="E44" s="117">
        <v>0</v>
      </c>
      <c r="F44" s="117"/>
      <c r="G44" s="117">
        <v>0</v>
      </c>
      <c r="H44" s="117">
        <v>0</v>
      </c>
      <c r="I44" s="129"/>
      <c r="J44" s="130"/>
      <c r="K44" s="355">
        <v>0</v>
      </c>
      <c r="L44" s="137">
        <v>0</v>
      </c>
      <c r="M44" s="137"/>
      <c r="N44" s="355">
        <v>0</v>
      </c>
      <c r="O44" s="137">
        <v>0</v>
      </c>
    </row>
    <row r="45" spans="3:16" ht="14.5" hidden="1">
      <c r="C45" s="110" t="s">
        <v>139</v>
      </c>
      <c r="D45" s="147">
        <f>+D43+D44</f>
        <v>625953</v>
      </c>
      <c r="E45" s="148">
        <f>+E43+E44</f>
        <v>31063</v>
      </c>
      <c r="F45" s="356"/>
      <c r="G45" s="147">
        <f>+G43+G44</f>
        <v>579803</v>
      </c>
      <c r="H45" s="148">
        <f>+H43+H44</f>
        <v>28975</v>
      </c>
      <c r="I45" s="129"/>
      <c r="J45" s="130"/>
      <c r="K45" s="357">
        <f>+K43+K44</f>
        <v>1895871</v>
      </c>
      <c r="L45" s="358">
        <f>+L43+L44</f>
        <v>93187</v>
      </c>
      <c r="M45" s="359"/>
      <c r="N45" s="357">
        <v>1625634</v>
      </c>
      <c r="O45" s="358">
        <v>83092.887489999994</v>
      </c>
    </row>
    <row r="46" spans="3:16" hidden="1">
      <c r="C46" s="107"/>
      <c r="D46" s="129"/>
      <c r="E46" s="129"/>
      <c r="F46" s="129"/>
      <c r="G46" s="149"/>
      <c r="H46" s="149"/>
      <c r="I46" s="129"/>
      <c r="J46" s="130"/>
      <c r="K46" s="149"/>
      <c r="L46" s="149"/>
      <c r="M46" s="149"/>
      <c r="N46" s="149"/>
      <c r="O46" s="149"/>
    </row>
    <row r="47" spans="3:16" ht="12" customHeight="1">
      <c r="C47" s="107"/>
      <c r="D47" s="129"/>
      <c r="E47" s="129"/>
      <c r="F47" s="129"/>
      <c r="G47" s="149"/>
      <c r="H47" s="149"/>
      <c r="I47" s="129"/>
      <c r="J47" s="130"/>
      <c r="K47" s="149"/>
      <c r="L47" s="149"/>
      <c r="M47" s="149"/>
      <c r="N47" s="149"/>
      <c r="O47" s="149"/>
    </row>
    <row r="48" spans="3:16" ht="12" customHeight="1">
      <c r="C48" s="107"/>
      <c r="D48" s="129"/>
      <c r="E48" s="129"/>
      <c r="F48" s="129"/>
      <c r="G48" s="149"/>
      <c r="H48" s="149"/>
      <c r="I48" s="129"/>
      <c r="J48" s="130"/>
      <c r="K48" s="149"/>
      <c r="L48" s="149"/>
      <c r="M48" s="149"/>
      <c r="N48" s="149"/>
      <c r="O48" s="149"/>
    </row>
    <row r="49" spans="1:16" s="155" customFormat="1" ht="12" customHeight="1">
      <c r="A49" s="150"/>
      <c r="B49" s="150"/>
      <c r="C49" s="151"/>
      <c r="D49" s="376" t="s">
        <v>131</v>
      </c>
      <c r="E49" s="376"/>
      <c r="F49" s="376"/>
      <c r="G49" s="376"/>
      <c r="H49" s="376"/>
      <c r="I49" s="152"/>
      <c r="J49" s="153"/>
      <c r="K49" s="376" t="s">
        <v>132</v>
      </c>
      <c r="L49" s="376"/>
      <c r="M49" s="376"/>
      <c r="N49" s="376"/>
      <c r="O49" s="376"/>
      <c r="P49" s="362"/>
    </row>
    <row r="50" spans="1:16" s="155" customFormat="1" ht="12" customHeight="1">
      <c r="A50" s="150"/>
      <c r="B50" s="150"/>
      <c r="C50" s="104" t="s">
        <v>0</v>
      </c>
      <c r="D50" s="377">
        <v>2022</v>
      </c>
      <c r="E50" s="377"/>
      <c r="F50" s="156"/>
      <c r="G50" s="378">
        <v>2021</v>
      </c>
      <c r="H50" s="378"/>
      <c r="I50" s="129"/>
      <c r="J50" s="130"/>
      <c r="K50" s="377">
        <v>2022</v>
      </c>
      <c r="L50" s="377"/>
      <c r="M50" s="157"/>
      <c r="N50" s="378">
        <v>2021</v>
      </c>
      <c r="O50" s="378"/>
      <c r="P50" s="362"/>
    </row>
    <row r="51" spans="1:16" s="155" customFormat="1" ht="12" customHeight="1">
      <c r="A51" s="150"/>
      <c r="B51" s="150"/>
      <c r="C51" s="158"/>
      <c r="D51" s="159" t="s">
        <v>2</v>
      </c>
      <c r="E51" s="160" t="s">
        <v>3</v>
      </c>
      <c r="F51" s="161"/>
      <c r="G51" s="159" t="s">
        <v>2</v>
      </c>
      <c r="H51" s="160" t="s">
        <v>3</v>
      </c>
      <c r="I51" s="162"/>
      <c r="J51" s="163"/>
      <c r="K51" s="159" t="s">
        <v>2</v>
      </c>
      <c r="L51" s="160" t="s">
        <v>3</v>
      </c>
      <c r="M51" s="161"/>
      <c r="N51" s="159" t="s">
        <v>2</v>
      </c>
      <c r="O51" s="160" t="s">
        <v>3</v>
      </c>
      <c r="P51" s="362"/>
    </row>
    <row r="52" spans="1:16" s="155" customFormat="1" ht="12" customHeight="1">
      <c r="A52" s="150"/>
      <c r="B52" s="150"/>
      <c r="C52" s="164" t="s">
        <v>97</v>
      </c>
      <c r="D52" s="165"/>
      <c r="E52" s="166"/>
      <c r="F52" s="166"/>
      <c r="G52" s="167"/>
      <c r="H52" s="166"/>
      <c r="I52" s="152"/>
      <c r="J52" s="153"/>
      <c r="K52" s="165"/>
      <c r="L52" s="166"/>
      <c r="M52" s="168"/>
      <c r="N52" s="167"/>
      <c r="O52" s="166"/>
      <c r="P52" s="362"/>
    </row>
    <row r="53" spans="1:16" s="155" customFormat="1" ht="5.15" customHeight="1">
      <c r="A53" s="150"/>
      <c r="B53" s="150"/>
      <c r="C53" s="158"/>
      <c r="D53" s="167"/>
      <c r="E53" s="152"/>
      <c r="F53" s="152"/>
      <c r="G53" s="167"/>
      <c r="H53" s="152"/>
      <c r="I53" s="152"/>
      <c r="J53" s="153"/>
      <c r="K53" s="167"/>
      <c r="L53" s="152"/>
      <c r="M53" s="153"/>
      <c r="N53" s="167"/>
      <c r="O53" s="152"/>
      <c r="P53" s="362"/>
    </row>
    <row r="54" spans="1:16" s="155" customFormat="1" ht="12" customHeight="1">
      <c r="A54" s="150"/>
      <c r="B54" s="150"/>
      <c r="C54" s="119" t="s">
        <v>72</v>
      </c>
      <c r="D54" s="136">
        <v>470286</v>
      </c>
      <c r="E54" s="136">
        <v>23360</v>
      </c>
      <c r="F54" s="136"/>
      <c r="G54" s="136">
        <v>1786133</v>
      </c>
      <c r="H54" s="136">
        <v>89126</v>
      </c>
      <c r="I54" s="169"/>
      <c r="J54" s="170"/>
      <c r="K54" s="136">
        <v>6735245</v>
      </c>
      <c r="L54" s="136">
        <v>329739</v>
      </c>
      <c r="M54" s="136"/>
      <c r="N54" s="136">
        <v>5119227</v>
      </c>
      <c r="O54" s="136">
        <v>254867</v>
      </c>
      <c r="P54" s="363"/>
    </row>
    <row r="55" spans="1:16" s="155" customFormat="1">
      <c r="A55" s="150"/>
      <c r="B55" s="150"/>
      <c r="C55" s="118" t="s">
        <v>138</v>
      </c>
      <c r="D55" s="127">
        <v>333380</v>
      </c>
      <c r="E55" s="128">
        <v>16469</v>
      </c>
      <c r="F55" s="117"/>
      <c r="G55" s="127">
        <v>-1052385</v>
      </c>
      <c r="H55" s="128">
        <v>-52576</v>
      </c>
      <c r="I55" s="169"/>
      <c r="J55" s="170"/>
      <c r="K55" s="127">
        <v>-4972336</v>
      </c>
      <c r="L55" s="128">
        <v>-244209</v>
      </c>
      <c r="M55" s="117"/>
      <c r="N55" s="127">
        <v>-3234752</v>
      </c>
      <c r="O55" s="128">
        <v>-161423</v>
      </c>
      <c r="P55" s="363"/>
    </row>
    <row r="56" spans="1:16" s="155" customFormat="1" hidden="1">
      <c r="A56" s="150"/>
      <c r="B56" s="150"/>
      <c r="C56" s="118" t="s">
        <v>81</v>
      </c>
      <c r="D56" s="127">
        <v>0</v>
      </c>
      <c r="E56" s="128">
        <v>0</v>
      </c>
      <c r="F56" s="117"/>
      <c r="G56" s="127">
        <v>0</v>
      </c>
      <c r="H56" s="128">
        <v>0</v>
      </c>
      <c r="I56" s="169"/>
      <c r="J56" s="170"/>
      <c r="K56" s="127">
        <v>0</v>
      </c>
      <c r="L56" s="128">
        <v>0</v>
      </c>
      <c r="M56" s="117"/>
      <c r="N56" s="127">
        <v>0</v>
      </c>
      <c r="O56" s="128">
        <v>0</v>
      </c>
      <c r="P56" s="363"/>
    </row>
    <row r="57" spans="1:16" s="172" customFormat="1">
      <c r="A57" s="150"/>
      <c r="B57" s="150"/>
      <c r="C57" s="171" t="s">
        <v>61</v>
      </c>
      <c r="D57" s="127">
        <v>231560</v>
      </c>
      <c r="E57" s="128">
        <v>11430</v>
      </c>
      <c r="F57" s="117"/>
      <c r="G57" s="127">
        <v>176294</v>
      </c>
      <c r="H57" s="128">
        <v>8788</v>
      </c>
      <c r="I57" s="169"/>
      <c r="J57" s="170"/>
      <c r="K57" s="127">
        <v>669544</v>
      </c>
      <c r="L57" s="128">
        <v>33030</v>
      </c>
      <c r="M57" s="117"/>
      <c r="N57" s="127">
        <v>504774</v>
      </c>
      <c r="O57" s="128">
        <v>24909</v>
      </c>
      <c r="P57" s="363"/>
    </row>
    <row r="58" spans="1:16" s="155" customFormat="1">
      <c r="A58" s="150"/>
      <c r="B58" s="150"/>
      <c r="C58" s="171" t="s">
        <v>87</v>
      </c>
      <c r="D58" s="127">
        <v>9854</v>
      </c>
      <c r="E58" s="128">
        <v>488</v>
      </c>
      <c r="F58" s="117"/>
      <c r="G58" s="127">
        <v>5508</v>
      </c>
      <c r="H58" s="128">
        <v>359</v>
      </c>
      <c r="I58" s="169"/>
      <c r="J58" s="170"/>
      <c r="K58" s="127">
        <v>25596</v>
      </c>
      <c r="L58" s="128">
        <v>1268</v>
      </c>
      <c r="M58" s="117"/>
      <c r="N58" s="127">
        <v>22288</v>
      </c>
      <c r="O58" s="128">
        <v>1185</v>
      </c>
      <c r="P58" s="363"/>
    </row>
    <row r="59" spans="1:16" s="155" customFormat="1">
      <c r="A59" s="150"/>
      <c r="B59" s="150"/>
      <c r="C59" s="171" t="s">
        <v>62</v>
      </c>
      <c r="D59" s="127">
        <v>-4454</v>
      </c>
      <c r="E59" s="128">
        <v>-222</v>
      </c>
      <c r="F59" s="117"/>
      <c r="G59" s="127">
        <v>0</v>
      </c>
      <c r="H59" s="128">
        <v>0</v>
      </c>
      <c r="I59" s="173"/>
      <c r="J59" s="174"/>
      <c r="K59" s="127">
        <v>-14215</v>
      </c>
      <c r="L59" s="128">
        <v>-703</v>
      </c>
      <c r="M59" s="117"/>
      <c r="N59" s="127">
        <v>0</v>
      </c>
      <c r="O59" s="128">
        <v>0</v>
      </c>
      <c r="P59" s="364"/>
    </row>
    <row r="60" spans="1:16" s="155" customFormat="1">
      <c r="A60" s="150"/>
      <c r="B60" s="150"/>
      <c r="C60" s="118" t="s">
        <v>65</v>
      </c>
      <c r="D60" s="127">
        <v>0</v>
      </c>
      <c r="E60" s="128">
        <v>0</v>
      </c>
      <c r="F60" s="117"/>
      <c r="G60" s="127">
        <v>0</v>
      </c>
      <c r="H60" s="128">
        <v>0</v>
      </c>
      <c r="I60" s="173"/>
      <c r="J60" s="174"/>
      <c r="K60" s="127">
        <v>0</v>
      </c>
      <c r="L60" s="128">
        <v>0</v>
      </c>
      <c r="M60" s="117"/>
      <c r="N60" s="127">
        <v>3940</v>
      </c>
      <c r="O60" s="128">
        <v>197</v>
      </c>
      <c r="P60" s="364"/>
    </row>
    <row r="61" spans="1:16" s="155" customFormat="1">
      <c r="A61" s="150"/>
      <c r="B61" s="150"/>
      <c r="C61" s="171" t="s">
        <v>66</v>
      </c>
      <c r="D61" s="127">
        <v>5338</v>
      </c>
      <c r="E61" s="128">
        <v>263</v>
      </c>
      <c r="F61" s="117"/>
      <c r="G61" s="127">
        <v>11685</v>
      </c>
      <c r="H61" s="128">
        <v>583</v>
      </c>
      <c r="I61" s="152"/>
      <c r="J61" s="153"/>
      <c r="K61" s="127">
        <v>14418</v>
      </c>
      <c r="L61" s="128">
        <v>717</v>
      </c>
      <c r="M61" s="117"/>
      <c r="N61" s="127">
        <v>33117</v>
      </c>
      <c r="O61" s="128">
        <v>1633</v>
      </c>
      <c r="P61" s="362"/>
    </row>
    <row r="62" spans="1:16" s="155" customFormat="1">
      <c r="A62" s="150"/>
      <c r="B62" s="150"/>
      <c r="C62" s="118" t="s">
        <v>85</v>
      </c>
      <c r="D62" s="127">
        <v>3281</v>
      </c>
      <c r="E62" s="128">
        <v>163</v>
      </c>
      <c r="F62" s="117"/>
      <c r="G62" s="127">
        <v>-9773</v>
      </c>
      <c r="H62" s="128">
        <v>-477</v>
      </c>
      <c r="I62" s="152"/>
      <c r="J62" s="153"/>
      <c r="K62" s="127">
        <v>6707</v>
      </c>
      <c r="L62" s="128">
        <v>337</v>
      </c>
      <c r="M62" s="117"/>
      <c r="N62" s="127">
        <v>-18856</v>
      </c>
      <c r="O62" s="128">
        <v>-923</v>
      </c>
      <c r="P62" s="362"/>
    </row>
    <row r="63" spans="1:16" s="155" customFormat="1" hidden="1">
      <c r="A63" s="150"/>
      <c r="B63" s="150"/>
      <c r="C63" s="131" t="s">
        <v>86</v>
      </c>
      <c r="D63" s="127">
        <v>0</v>
      </c>
      <c r="E63" s="128">
        <v>0</v>
      </c>
      <c r="F63" s="117"/>
      <c r="G63" s="127">
        <v>0</v>
      </c>
      <c r="H63" s="128">
        <v>0</v>
      </c>
      <c r="I63" s="152"/>
      <c r="J63" s="153"/>
      <c r="K63" s="127">
        <v>0</v>
      </c>
      <c r="L63" s="128">
        <v>0</v>
      </c>
      <c r="M63" s="117"/>
      <c r="N63" s="127">
        <v>0</v>
      </c>
      <c r="O63" s="128">
        <v>0</v>
      </c>
      <c r="P63" s="362"/>
    </row>
    <row r="64" spans="1:16" s="155" customFormat="1">
      <c r="A64" s="150"/>
      <c r="B64" s="150"/>
      <c r="C64" s="118" t="s">
        <v>135</v>
      </c>
      <c r="D64" s="127">
        <v>12457</v>
      </c>
      <c r="E64" s="128">
        <v>617</v>
      </c>
      <c r="F64" s="117"/>
      <c r="G64" s="127">
        <v>2298</v>
      </c>
      <c r="H64" s="128">
        <v>113</v>
      </c>
      <c r="I64" s="152"/>
      <c r="J64" s="153"/>
      <c r="K64" s="127">
        <v>9006</v>
      </c>
      <c r="L64" s="128">
        <v>445</v>
      </c>
      <c r="M64" s="117"/>
      <c r="N64" s="127">
        <v>6804</v>
      </c>
      <c r="O64" s="128">
        <v>340</v>
      </c>
      <c r="P64" s="362"/>
    </row>
    <row r="65" spans="1:16" s="155" customFormat="1">
      <c r="A65" s="150"/>
      <c r="B65" s="150"/>
      <c r="C65" s="118" t="s">
        <v>98</v>
      </c>
      <c r="D65" s="127">
        <v>0</v>
      </c>
      <c r="E65" s="128">
        <v>0</v>
      </c>
      <c r="F65" s="117"/>
      <c r="G65" s="127">
        <v>4048</v>
      </c>
      <c r="H65" s="128">
        <v>204</v>
      </c>
      <c r="I65" s="152"/>
      <c r="J65" s="153"/>
      <c r="K65" s="127">
        <v>-1123</v>
      </c>
      <c r="L65" s="128">
        <v>-54</v>
      </c>
      <c r="M65" s="117"/>
      <c r="N65" s="127">
        <v>-310</v>
      </c>
      <c r="O65" s="128">
        <v>-14</v>
      </c>
      <c r="P65" s="362"/>
    </row>
    <row r="66" spans="1:16" s="155" customFormat="1">
      <c r="A66" s="150"/>
      <c r="B66" s="150"/>
      <c r="C66" s="118" t="s">
        <v>88</v>
      </c>
      <c r="D66" s="127">
        <v>0</v>
      </c>
      <c r="E66" s="128">
        <v>0</v>
      </c>
      <c r="F66" s="117"/>
      <c r="G66" s="127">
        <v>0</v>
      </c>
      <c r="H66" s="128">
        <v>0</v>
      </c>
      <c r="I66" s="152"/>
      <c r="J66" s="153"/>
      <c r="K66" s="127">
        <v>655488</v>
      </c>
      <c r="L66" s="128">
        <v>33487</v>
      </c>
      <c r="M66" s="117"/>
      <c r="N66" s="127">
        <v>319537</v>
      </c>
      <c r="O66" s="128">
        <v>15929</v>
      </c>
      <c r="P66" s="362"/>
    </row>
    <row r="67" spans="1:16" s="155" customFormat="1" hidden="1">
      <c r="A67" s="150"/>
      <c r="B67" s="150"/>
      <c r="C67" s="118" t="s">
        <v>99</v>
      </c>
      <c r="D67" s="127">
        <v>0</v>
      </c>
      <c r="E67" s="128">
        <v>0</v>
      </c>
      <c r="F67" s="117"/>
      <c r="G67" s="127" t="s">
        <v>39</v>
      </c>
      <c r="H67" s="128" t="s">
        <v>39</v>
      </c>
      <c r="I67" s="152"/>
      <c r="J67" s="153"/>
      <c r="K67" s="127">
        <v>0</v>
      </c>
      <c r="L67" s="128">
        <v>0</v>
      </c>
      <c r="M67" s="117"/>
      <c r="N67" s="127">
        <v>0</v>
      </c>
      <c r="O67" s="128">
        <v>0</v>
      </c>
      <c r="P67" s="362"/>
    </row>
    <row r="68" spans="1:16" s="155" customFormat="1" hidden="1">
      <c r="A68" s="150"/>
      <c r="B68" s="150"/>
      <c r="C68" s="118" t="s">
        <v>100</v>
      </c>
      <c r="D68" s="132">
        <v>0</v>
      </c>
      <c r="E68" s="133">
        <v>0</v>
      </c>
      <c r="F68" s="117"/>
      <c r="G68" s="132">
        <v>0</v>
      </c>
      <c r="H68" s="133">
        <v>0</v>
      </c>
      <c r="I68" s="152"/>
      <c r="J68" s="153"/>
      <c r="K68" s="132">
        <v>0</v>
      </c>
      <c r="L68" s="133">
        <v>0</v>
      </c>
      <c r="M68" s="117"/>
      <c r="N68" s="132">
        <v>0</v>
      </c>
      <c r="O68" s="133">
        <v>0</v>
      </c>
      <c r="P68" s="362"/>
    </row>
    <row r="69" spans="1:16" s="155" customFormat="1" ht="5.15" customHeight="1">
      <c r="A69" s="150"/>
      <c r="B69" s="150"/>
      <c r="C69" s="118"/>
      <c r="D69" s="134"/>
      <c r="E69" s="135"/>
      <c r="F69" s="135"/>
      <c r="G69" s="134"/>
      <c r="H69" s="135"/>
      <c r="I69" s="152"/>
      <c r="J69" s="153"/>
      <c r="K69" s="134"/>
      <c r="L69" s="135"/>
      <c r="M69" s="135"/>
      <c r="N69" s="134"/>
      <c r="O69" s="135"/>
      <c r="P69" s="362"/>
    </row>
    <row r="70" spans="1:16" s="155" customFormat="1" ht="12" customHeight="1">
      <c r="A70" s="150"/>
      <c r="B70" s="150"/>
      <c r="C70" s="175" t="s">
        <v>101</v>
      </c>
      <c r="D70" s="136">
        <v>1061702</v>
      </c>
      <c r="E70" s="136">
        <v>52568</v>
      </c>
      <c r="F70" s="136"/>
      <c r="G70" s="136">
        <v>923808</v>
      </c>
      <c r="H70" s="136">
        <v>46120</v>
      </c>
      <c r="I70" s="152"/>
      <c r="J70" s="153"/>
      <c r="K70" s="136">
        <v>3128330</v>
      </c>
      <c r="L70" s="136">
        <v>154057</v>
      </c>
      <c r="M70" s="136">
        <v>0</v>
      </c>
      <c r="N70" s="136">
        <v>2755769</v>
      </c>
      <c r="O70" s="136">
        <v>136700</v>
      </c>
      <c r="P70" s="362"/>
    </row>
    <row r="71" spans="1:16" s="155" customFormat="1" ht="12.75" hidden="1" customHeight="1">
      <c r="A71" s="150"/>
      <c r="B71" s="150"/>
      <c r="C71" s="158"/>
      <c r="D71" s="117">
        <v>0</v>
      </c>
      <c r="E71" s="176">
        <v>0</v>
      </c>
      <c r="F71" s="117"/>
      <c r="G71" s="117">
        <v>0</v>
      </c>
      <c r="H71" s="176">
        <v>0</v>
      </c>
      <c r="I71" s="150"/>
      <c r="J71" s="154"/>
      <c r="K71" s="177">
        <v>0</v>
      </c>
      <c r="L71" s="178">
        <v>0</v>
      </c>
      <c r="M71" s="179"/>
      <c r="N71" s="177">
        <v>0</v>
      </c>
      <c r="O71" s="178">
        <v>0</v>
      </c>
      <c r="P71" s="362"/>
    </row>
    <row r="72" spans="1:16" s="155" customFormat="1" ht="14.5" hidden="1" customHeight="1">
      <c r="A72" s="150"/>
      <c r="B72" s="150"/>
      <c r="C72" s="110" t="s">
        <v>102</v>
      </c>
      <c r="D72" s="147">
        <f>+D70+D71</f>
        <v>1061702</v>
      </c>
      <c r="E72" s="148">
        <f>+E70+E71</f>
        <v>52568</v>
      </c>
      <c r="F72" s="148"/>
      <c r="G72" s="147">
        <v>731378</v>
      </c>
      <c r="H72" s="148">
        <v>36431</v>
      </c>
      <c r="I72" s="150"/>
      <c r="J72" s="154"/>
      <c r="K72" s="180">
        <f>+K70+K71</f>
        <v>3128330</v>
      </c>
      <c r="L72" s="180">
        <f>+L70+L71</f>
        <v>154057</v>
      </c>
      <c r="M72" s="181"/>
      <c r="N72" s="180">
        <v>2862828</v>
      </c>
      <c r="O72" s="180">
        <v>147861</v>
      </c>
      <c r="P72" s="362"/>
    </row>
    <row r="73" spans="1:16" s="155" customFormat="1" ht="8.15" customHeight="1">
      <c r="A73" s="150"/>
      <c r="B73" s="150"/>
      <c r="C73" s="158"/>
      <c r="D73" s="182"/>
      <c r="E73" s="182"/>
      <c r="F73" s="182"/>
      <c r="G73" s="182"/>
      <c r="H73" s="182"/>
      <c r="I73" s="150"/>
      <c r="J73" s="154"/>
      <c r="K73" s="182"/>
      <c r="L73" s="182"/>
      <c r="M73" s="182"/>
      <c r="N73" s="182"/>
      <c r="O73" s="182"/>
      <c r="P73" s="362"/>
    </row>
    <row r="74" spans="1:16">
      <c r="C74" s="107"/>
      <c r="J74" s="33"/>
      <c r="K74" s="33"/>
      <c r="L74" s="33"/>
      <c r="M74" s="33"/>
      <c r="N74" s="33"/>
      <c r="O74" s="33"/>
    </row>
    <row r="75" spans="1:16">
      <c r="C75" s="107"/>
      <c r="J75" s="33"/>
      <c r="K75" s="33"/>
      <c r="L75" s="33"/>
      <c r="M75" s="33"/>
      <c r="N75" s="33"/>
      <c r="O75" s="33"/>
    </row>
    <row r="76" spans="1:16">
      <c r="G76" s="183"/>
      <c r="L76" s="143"/>
    </row>
  </sheetData>
  <mergeCells count="13">
    <mergeCell ref="D49:H49"/>
    <mergeCell ref="K49:O49"/>
    <mergeCell ref="D50:E50"/>
    <mergeCell ref="G50:H50"/>
    <mergeCell ref="K50:L50"/>
    <mergeCell ref="N50:O50"/>
    <mergeCell ref="D4:E4"/>
    <mergeCell ref="G4:H4"/>
    <mergeCell ref="K4:L4"/>
    <mergeCell ref="N4:O4"/>
    <mergeCell ref="K1:O1"/>
    <mergeCell ref="D3:H3"/>
    <mergeCell ref="K3:O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8E5B"/>
    <pageSetUpPr fitToPage="1"/>
  </sheetPr>
  <dimension ref="A1:AB31"/>
  <sheetViews>
    <sheetView showGridLines="0" tabSelected="1" zoomScaleNormal="100" zoomScalePageLayoutView="150" workbookViewId="0">
      <selection activeCell="H40" sqref="H40"/>
    </sheetView>
  </sheetViews>
  <sheetFormatPr defaultColWidth="9.1796875" defaultRowHeight="12"/>
  <cols>
    <col min="1" max="1" width="3.54296875" style="187" customWidth="1"/>
    <col min="2" max="3" width="2.1796875" style="187" customWidth="1"/>
    <col min="4" max="4" width="8.08984375" style="187" customWidth="1"/>
    <col min="5" max="5" width="16.1796875" style="187" customWidth="1"/>
    <col min="6" max="6" width="7.6328125" style="187" customWidth="1"/>
    <col min="7" max="7" width="0.26953125" style="187" hidden="1" customWidth="1"/>
    <col min="8" max="9" width="9.6328125" style="187" customWidth="1"/>
    <col min="10" max="10" width="0.26953125" style="187" customWidth="1"/>
    <col min="11" max="12" width="9.6328125" style="187" customWidth="1"/>
    <col min="13" max="13" width="9.81640625" style="187" hidden="1" customWidth="1"/>
    <col min="14" max="15" width="9.6328125" style="187" customWidth="1"/>
    <col min="16" max="17" width="8.1796875" style="187" hidden="1" customWidth="1"/>
    <col min="18" max="18" width="0.26953125" style="187" customWidth="1"/>
    <col min="19" max="21" width="9.6328125" style="331" customWidth="1"/>
    <col min="22" max="22" width="9.6328125" style="339" customWidth="1"/>
    <col min="23" max="23" width="9.6328125" style="331" customWidth="1"/>
    <col min="24" max="24" width="0.26953125" style="187" customWidth="1"/>
    <col min="25" max="27" width="9.6328125" style="187" customWidth="1"/>
    <col min="28" max="28" width="1.36328125" style="187" customWidth="1"/>
    <col min="29" max="16384" width="9.1796875" style="187"/>
  </cols>
  <sheetData>
    <row r="1" spans="1:28" ht="22.5" customHeight="1">
      <c r="A1" s="184"/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5"/>
      <c r="W1" s="184"/>
      <c r="X1" s="184"/>
      <c r="Y1" s="184"/>
      <c r="Z1" s="184"/>
      <c r="AA1" s="184"/>
      <c r="AB1" s="184"/>
    </row>
    <row r="2" spans="1:28">
      <c r="A2" s="184"/>
      <c r="B2" s="184"/>
      <c r="C2" s="188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P2" s="184"/>
      <c r="Q2" s="184"/>
      <c r="R2" s="184"/>
      <c r="S2" s="184"/>
      <c r="T2" s="184"/>
      <c r="U2" s="184"/>
      <c r="V2" s="185"/>
      <c r="W2" s="184"/>
      <c r="X2" s="184"/>
      <c r="Y2" s="184"/>
      <c r="Z2" s="184"/>
      <c r="AA2" s="184"/>
      <c r="AB2" s="184"/>
    </row>
    <row r="3" spans="1:28" s="192" customFormat="1" ht="13" customHeight="1">
      <c r="A3" s="189"/>
      <c r="B3" s="189"/>
      <c r="C3" s="184"/>
      <c r="D3" s="189"/>
      <c r="E3" s="189"/>
      <c r="F3" s="190"/>
      <c r="G3" s="191" t="s">
        <v>103</v>
      </c>
      <c r="H3" s="381" t="s">
        <v>103</v>
      </c>
      <c r="I3" s="381"/>
      <c r="J3" s="191"/>
      <c r="K3" s="190"/>
      <c r="L3" s="190"/>
      <c r="M3" s="190"/>
      <c r="N3" s="191"/>
      <c r="O3" s="191"/>
      <c r="P3" s="191"/>
      <c r="Q3" s="191"/>
      <c r="R3" s="191"/>
      <c r="S3" s="382" t="s">
        <v>104</v>
      </c>
      <c r="T3" s="382"/>
      <c r="U3" s="382"/>
      <c r="V3" s="382"/>
      <c r="W3" s="382"/>
      <c r="X3" s="191"/>
      <c r="Y3" s="383" t="s">
        <v>105</v>
      </c>
      <c r="Z3" s="383"/>
      <c r="AA3" s="383"/>
      <c r="AB3" s="189"/>
    </row>
    <row r="4" spans="1:28" s="192" customFormat="1" ht="22" customHeight="1">
      <c r="A4" s="189"/>
      <c r="B4" s="189"/>
      <c r="C4" s="384" t="s">
        <v>106</v>
      </c>
      <c r="D4" s="384"/>
      <c r="E4" s="384"/>
      <c r="F4" s="193" t="s">
        <v>107</v>
      </c>
      <c r="G4" s="194" t="s">
        <v>35</v>
      </c>
      <c r="H4" s="342" t="s">
        <v>35</v>
      </c>
      <c r="I4" s="193" t="s">
        <v>108</v>
      </c>
      <c r="J4" s="194"/>
      <c r="K4" s="342" t="s">
        <v>109</v>
      </c>
      <c r="L4" s="193" t="s">
        <v>110</v>
      </c>
      <c r="M4" s="195"/>
      <c r="N4" s="385" t="s">
        <v>140</v>
      </c>
      <c r="O4" s="385"/>
      <c r="P4" s="194" t="s">
        <v>111</v>
      </c>
      <c r="Q4" s="194"/>
      <c r="R4" s="194"/>
      <c r="S4" s="383" t="s">
        <v>112</v>
      </c>
      <c r="T4" s="383"/>
      <c r="U4" s="340" t="s">
        <v>113</v>
      </c>
      <c r="V4" s="383" t="s">
        <v>114</v>
      </c>
      <c r="W4" s="383"/>
      <c r="X4" s="194"/>
      <c r="Y4" s="382" t="s">
        <v>35</v>
      </c>
      <c r="Z4" s="382"/>
      <c r="AA4" s="341" t="s">
        <v>115</v>
      </c>
      <c r="AB4" s="189"/>
    </row>
    <row r="5" spans="1:28" ht="13" customHeight="1">
      <c r="A5" s="184"/>
      <c r="B5" s="184"/>
      <c r="C5" s="189"/>
      <c r="D5" s="189"/>
      <c r="E5" s="189"/>
      <c r="F5" s="196"/>
      <c r="G5" s="197"/>
      <c r="H5" s="198"/>
      <c r="I5" s="196"/>
      <c r="J5" s="197"/>
      <c r="K5" s="198"/>
      <c r="L5" s="197"/>
      <c r="M5" s="197"/>
      <c r="N5" s="199" t="s">
        <v>2</v>
      </c>
      <c r="O5" s="200" t="s">
        <v>3</v>
      </c>
      <c r="P5" s="201" t="s">
        <v>2</v>
      </c>
      <c r="Q5" s="201" t="s">
        <v>3</v>
      </c>
      <c r="R5" s="202"/>
      <c r="S5" s="199" t="s">
        <v>2</v>
      </c>
      <c r="T5" s="200" t="s">
        <v>3</v>
      </c>
      <c r="U5" s="199"/>
      <c r="V5" s="200" t="s">
        <v>2</v>
      </c>
      <c r="W5" s="199" t="s">
        <v>3</v>
      </c>
      <c r="X5" s="202"/>
      <c r="Y5" s="200" t="s">
        <v>2</v>
      </c>
      <c r="Z5" s="199" t="s">
        <v>3</v>
      </c>
      <c r="AA5" s="201"/>
      <c r="AB5" s="184"/>
    </row>
    <row r="6" spans="1:28" ht="13" customHeight="1">
      <c r="A6" s="184"/>
      <c r="B6" s="184"/>
      <c r="C6" s="379" t="s">
        <v>116</v>
      </c>
      <c r="D6" s="379"/>
      <c r="E6" s="379"/>
      <c r="F6" s="203"/>
      <c r="G6" s="203"/>
      <c r="H6" s="204"/>
      <c r="I6" s="203"/>
      <c r="J6" s="203"/>
      <c r="K6" s="204"/>
      <c r="L6" s="203"/>
      <c r="M6" s="203"/>
      <c r="N6" s="205"/>
      <c r="O6" s="206"/>
      <c r="P6" s="203"/>
      <c r="Q6" s="203"/>
      <c r="R6" s="203"/>
      <c r="S6" s="204"/>
      <c r="T6" s="203"/>
      <c r="U6" s="207"/>
      <c r="V6" s="208"/>
      <c r="W6" s="207"/>
      <c r="X6" s="203"/>
      <c r="Y6" s="203"/>
      <c r="Z6" s="204"/>
      <c r="AA6" s="209"/>
      <c r="AB6" s="184"/>
    </row>
    <row r="7" spans="1:28" ht="13" customHeight="1">
      <c r="A7" s="184"/>
      <c r="B7" s="184"/>
      <c r="C7" s="184"/>
      <c r="D7" s="184" t="s">
        <v>141</v>
      </c>
      <c r="E7" s="184"/>
      <c r="F7" s="210">
        <v>66</v>
      </c>
      <c r="G7" s="210"/>
      <c r="H7" s="211">
        <v>16854</v>
      </c>
      <c r="I7" s="212">
        <v>38.799999999999997</v>
      </c>
      <c r="J7" s="210"/>
      <c r="K7" s="213">
        <v>97.835344629683973</v>
      </c>
      <c r="L7" s="212">
        <v>98.1633261316221</v>
      </c>
      <c r="M7" s="214"/>
      <c r="N7" s="215">
        <v>491802.47499999998</v>
      </c>
      <c r="O7" s="216">
        <v>24359</v>
      </c>
      <c r="P7" s="217">
        <v>62553</v>
      </c>
      <c r="Q7" s="218">
        <v>4812</v>
      </c>
      <c r="R7" s="210"/>
      <c r="S7" s="219">
        <v>2110924</v>
      </c>
      <c r="T7" s="220">
        <v>104539</v>
      </c>
      <c r="U7" s="221">
        <v>41.5</v>
      </c>
      <c r="V7" s="222">
        <v>128</v>
      </c>
      <c r="W7" s="223">
        <v>6.3386775883338284</v>
      </c>
      <c r="X7" s="220"/>
      <c r="Y7" s="220">
        <v>31285494.162999999</v>
      </c>
      <c r="Z7" s="224">
        <v>1549347</v>
      </c>
      <c r="AA7" s="225">
        <v>40.4</v>
      </c>
      <c r="AB7" s="184"/>
    </row>
    <row r="8" spans="1:28" ht="13" customHeight="1">
      <c r="A8" s="184"/>
      <c r="B8" s="184"/>
      <c r="C8" s="184"/>
      <c r="D8" s="226" t="s">
        <v>117</v>
      </c>
      <c r="E8" s="227"/>
      <c r="F8" s="210">
        <v>26</v>
      </c>
      <c r="G8" s="210"/>
      <c r="H8" s="211">
        <v>5906</v>
      </c>
      <c r="I8" s="212">
        <v>13.6</v>
      </c>
      <c r="J8" s="210"/>
      <c r="K8" s="213">
        <v>99.26003444494836</v>
      </c>
      <c r="L8" s="212">
        <v>99.26003444494836</v>
      </c>
      <c r="M8" s="214"/>
      <c r="N8" s="215">
        <v>154390</v>
      </c>
      <c r="O8" s="216">
        <v>7646</v>
      </c>
      <c r="P8" s="217">
        <v>36773</v>
      </c>
      <c r="Q8" s="218">
        <v>2829</v>
      </c>
      <c r="R8" s="210"/>
      <c r="S8" s="219">
        <v>650912</v>
      </c>
      <c r="T8" s="220">
        <v>32235</v>
      </c>
      <c r="U8" s="221">
        <v>12.8</v>
      </c>
      <c r="V8" s="222">
        <v>111</v>
      </c>
      <c r="W8" s="223">
        <v>5.5015410963935905</v>
      </c>
      <c r="X8" s="210"/>
      <c r="Y8" s="220">
        <v>9269357.9719999991</v>
      </c>
      <c r="Z8" s="224">
        <v>459045</v>
      </c>
      <c r="AA8" s="225">
        <v>12</v>
      </c>
      <c r="AB8" s="184"/>
    </row>
    <row r="9" spans="1:28" ht="13" customHeight="1">
      <c r="A9" s="184"/>
      <c r="B9" s="184"/>
      <c r="C9" s="184"/>
      <c r="D9" s="226" t="s">
        <v>118</v>
      </c>
      <c r="E9" s="226"/>
      <c r="F9" s="210">
        <v>26</v>
      </c>
      <c r="G9" s="210"/>
      <c r="H9" s="211">
        <v>5811</v>
      </c>
      <c r="I9" s="212">
        <v>13.4</v>
      </c>
      <c r="J9" s="210"/>
      <c r="K9" s="213">
        <v>98.469157133156173</v>
      </c>
      <c r="L9" s="212">
        <v>98.469157133156173</v>
      </c>
      <c r="M9" s="214"/>
      <c r="N9" s="215">
        <v>160080</v>
      </c>
      <c r="O9" s="216">
        <v>7928</v>
      </c>
      <c r="P9" s="217">
        <v>22271</v>
      </c>
      <c r="Q9" s="217">
        <v>1713</v>
      </c>
      <c r="R9" s="210"/>
      <c r="S9" s="228">
        <v>643137</v>
      </c>
      <c r="T9" s="220">
        <v>31850</v>
      </c>
      <c r="U9" s="221">
        <v>12.7</v>
      </c>
      <c r="V9" s="229">
        <v>112</v>
      </c>
      <c r="W9" s="223">
        <v>5.5663399160051412</v>
      </c>
      <c r="X9" s="210"/>
      <c r="Y9" s="220">
        <v>10351383.801000001</v>
      </c>
      <c r="Z9" s="224">
        <v>512630</v>
      </c>
      <c r="AA9" s="225">
        <v>13.4</v>
      </c>
      <c r="AB9" s="184"/>
    </row>
    <row r="10" spans="1:28" s="186" customFormat="1" ht="13" customHeight="1">
      <c r="A10" s="184"/>
      <c r="B10" s="184"/>
      <c r="C10" s="230" t="s">
        <v>119</v>
      </c>
      <c r="D10" s="231"/>
      <c r="E10" s="231"/>
      <c r="F10" s="232">
        <v>118</v>
      </c>
      <c r="G10" s="233">
        <v>0</v>
      </c>
      <c r="H10" s="234">
        <v>28571</v>
      </c>
      <c r="I10" s="235">
        <v>65.8</v>
      </c>
      <c r="J10" s="236"/>
      <c r="K10" s="237">
        <v>98.258604776860494</v>
      </c>
      <c r="L10" s="235">
        <v>98.45211614205212</v>
      </c>
      <c r="M10" s="238"/>
      <c r="N10" s="239">
        <v>806272.47499999998</v>
      </c>
      <c r="O10" s="240">
        <v>39933</v>
      </c>
      <c r="P10" s="241">
        <v>121597</v>
      </c>
      <c r="Q10" s="241">
        <v>9354</v>
      </c>
      <c r="R10" s="233"/>
      <c r="S10" s="234">
        <v>3404973</v>
      </c>
      <c r="T10" s="233">
        <v>168624</v>
      </c>
      <c r="U10" s="242">
        <v>67</v>
      </c>
      <c r="V10" s="233">
        <v>121</v>
      </c>
      <c r="W10" s="243">
        <v>6.0065372073203465</v>
      </c>
      <c r="X10" s="233"/>
      <c r="Y10" s="233">
        <v>50906235.935999997</v>
      </c>
      <c r="Z10" s="234">
        <v>2521022</v>
      </c>
      <c r="AA10" s="244">
        <v>65.8</v>
      </c>
      <c r="AB10" s="184"/>
    </row>
    <row r="11" spans="1:28" ht="13" customHeight="1">
      <c r="A11" s="184"/>
      <c r="B11" s="184"/>
      <c r="C11" s="189"/>
      <c r="D11" s="184"/>
      <c r="E11" s="184"/>
      <c r="F11" s="245"/>
      <c r="G11" s="245"/>
      <c r="H11" s="246"/>
      <c r="I11" s="247"/>
      <c r="J11" s="245"/>
      <c r="K11" s="248"/>
      <c r="L11" s="247"/>
      <c r="M11" s="249"/>
      <c r="N11" s="250"/>
      <c r="O11" s="251"/>
      <c r="P11" s="249"/>
      <c r="Q11" s="249"/>
      <c r="R11" s="245"/>
      <c r="S11" s="252"/>
      <c r="T11" s="253"/>
      <c r="U11" s="254"/>
      <c r="V11" s="253"/>
      <c r="W11" s="255"/>
      <c r="X11" s="245"/>
      <c r="Y11" s="249"/>
      <c r="Z11" s="252"/>
      <c r="AA11" s="247"/>
      <c r="AB11" s="184"/>
    </row>
    <row r="12" spans="1:28" ht="13" customHeight="1">
      <c r="A12" s="184"/>
      <c r="B12" s="184"/>
      <c r="C12" s="380" t="s">
        <v>120</v>
      </c>
      <c r="D12" s="380"/>
      <c r="E12" s="380"/>
      <c r="F12" s="256"/>
      <c r="G12" s="256"/>
      <c r="H12" s="257"/>
      <c r="I12" s="258"/>
      <c r="J12" s="256"/>
      <c r="K12" s="259"/>
      <c r="L12" s="258"/>
      <c r="M12" s="260"/>
      <c r="N12" s="261"/>
      <c r="O12" s="262"/>
      <c r="P12" s="260"/>
      <c r="Q12" s="260"/>
      <c r="R12" s="256"/>
      <c r="S12" s="263"/>
      <c r="T12" s="264"/>
      <c r="U12" s="265"/>
      <c r="V12" s="264"/>
      <c r="W12" s="266"/>
      <c r="X12" s="256"/>
      <c r="Y12" s="260"/>
      <c r="Z12" s="263"/>
      <c r="AA12" s="258"/>
      <c r="AB12" s="184"/>
    </row>
    <row r="13" spans="1:28" ht="13" customHeight="1">
      <c r="A13" s="184"/>
      <c r="B13" s="184"/>
      <c r="C13" s="184"/>
      <c r="D13" s="226" t="s">
        <v>121</v>
      </c>
      <c r="E13" s="226"/>
      <c r="F13" s="210">
        <v>31</v>
      </c>
      <c r="G13" s="210"/>
      <c r="H13" s="211">
        <v>4972</v>
      </c>
      <c r="I13" s="212">
        <v>11.5</v>
      </c>
      <c r="J13" s="210"/>
      <c r="K13" s="213">
        <v>99.821969764779084</v>
      </c>
      <c r="L13" s="212">
        <v>99.821969764779084</v>
      </c>
      <c r="M13" s="267"/>
      <c r="N13" s="215">
        <v>134659</v>
      </c>
      <c r="O13" s="216">
        <v>6669</v>
      </c>
      <c r="P13" s="217">
        <v>34150</v>
      </c>
      <c r="Q13" s="218">
        <v>2627</v>
      </c>
      <c r="R13" s="210"/>
      <c r="S13" s="219">
        <v>555663</v>
      </c>
      <c r="T13" s="220">
        <v>27518</v>
      </c>
      <c r="U13" s="221">
        <v>10.9</v>
      </c>
      <c r="V13" s="222">
        <v>112</v>
      </c>
      <c r="W13" s="223">
        <v>5.5443423956172007</v>
      </c>
      <c r="X13" s="210"/>
      <c r="Y13" s="220">
        <v>7302689.9550000001</v>
      </c>
      <c r="Z13" s="224">
        <v>361650</v>
      </c>
      <c r="AA13" s="225">
        <v>9.5</v>
      </c>
      <c r="AB13" s="184"/>
    </row>
    <row r="14" spans="1:28" ht="13" customHeight="1">
      <c r="A14" s="184"/>
      <c r="B14" s="184"/>
      <c r="C14" s="184"/>
      <c r="D14" s="226" t="s">
        <v>122</v>
      </c>
      <c r="E14" s="226"/>
      <c r="F14" s="210">
        <v>45</v>
      </c>
      <c r="G14" s="210"/>
      <c r="H14" s="211">
        <v>5750</v>
      </c>
      <c r="I14" s="212">
        <v>13.2</v>
      </c>
      <c r="J14" s="210"/>
      <c r="K14" s="213">
        <v>100</v>
      </c>
      <c r="L14" s="212">
        <v>100</v>
      </c>
      <c r="M14" s="267"/>
      <c r="N14" s="215">
        <v>177559</v>
      </c>
      <c r="O14" s="216">
        <v>8794</v>
      </c>
      <c r="P14" s="217">
        <v>19372</v>
      </c>
      <c r="Q14" s="218">
        <v>1490</v>
      </c>
      <c r="R14" s="210"/>
      <c r="S14" s="219">
        <v>704665</v>
      </c>
      <c r="T14" s="220">
        <v>34897</v>
      </c>
      <c r="U14" s="221">
        <v>13.9</v>
      </c>
      <c r="V14" s="222">
        <v>123</v>
      </c>
      <c r="W14" s="223">
        <v>6.0692333632205919</v>
      </c>
      <c r="X14" s="210"/>
      <c r="Y14" s="220">
        <v>11741853.123</v>
      </c>
      <c r="Z14" s="224">
        <v>581490</v>
      </c>
      <c r="AA14" s="225">
        <v>15.2</v>
      </c>
      <c r="AB14" s="184"/>
    </row>
    <row r="15" spans="1:28" ht="13" customHeight="1">
      <c r="A15" s="184"/>
      <c r="B15" s="184"/>
      <c r="C15" s="184"/>
      <c r="D15" s="226" t="s">
        <v>123</v>
      </c>
      <c r="E15" s="226"/>
      <c r="F15" s="210">
        <v>31</v>
      </c>
      <c r="G15" s="210"/>
      <c r="H15" s="211">
        <v>3879</v>
      </c>
      <c r="I15" s="212">
        <v>8.9</v>
      </c>
      <c r="J15" s="210"/>
      <c r="K15" s="213">
        <v>96.690869649710777</v>
      </c>
      <c r="L15" s="212">
        <v>100.00000000008936</v>
      </c>
      <c r="M15" s="267"/>
      <c r="N15" s="215">
        <v>96543</v>
      </c>
      <c r="O15" s="216">
        <v>4781</v>
      </c>
      <c r="P15" s="217">
        <v>23040</v>
      </c>
      <c r="Q15" s="218">
        <v>1772</v>
      </c>
      <c r="R15" s="210"/>
      <c r="S15" s="219">
        <v>417969</v>
      </c>
      <c r="T15" s="220">
        <v>20699</v>
      </c>
      <c r="U15" s="221">
        <v>8.1999999999999993</v>
      </c>
      <c r="V15" s="222">
        <v>111</v>
      </c>
      <c r="W15" s="223">
        <v>5.5192903422088104</v>
      </c>
      <c r="X15" s="210"/>
      <c r="Y15" s="220">
        <v>6324353.6399999997</v>
      </c>
      <c r="Z15" s="224">
        <v>313200</v>
      </c>
      <c r="AA15" s="225">
        <v>8.1999999999999993</v>
      </c>
      <c r="AB15" s="184"/>
    </row>
    <row r="16" spans="1:28" s="186" customFormat="1" ht="13" customHeight="1">
      <c r="A16" s="184"/>
      <c r="B16" s="184"/>
      <c r="C16" s="230" t="s">
        <v>124</v>
      </c>
      <c r="D16" s="230"/>
      <c r="E16" s="268"/>
      <c r="F16" s="241">
        <v>107</v>
      </c>
      <c r="G16" s="233"/>
      <c r="H16" s="269">
        <v>14601</v>
      </c>
      <c r="I16" s="270">
        <v>33.6</v>
      </c>
      <c r="J16" s="236"/>
      <c r="K16" s="237">
        <v>99.060289366930604</v>
      </c>
      <c r="L16" s="235">
        <v>99.939372623799599</v>
      </c>
      <c r="M16" s="233"/>
      <c r="N16" s="239">
        <v>408761</v>
      </c>
      <c r="O16" s="240">
        <v>20244</v>
      </c>
      <c r="P16" s="241">
        <v>76562</v>
      </c>
      <c r="Q16" s="271">
        <v>5889</v>
      </c>
      <c r="R16" s="233"/>
      <c r="S16" s="234">
        <v>1678297</v>
      </c>
      <c r="T16" s="241">
        <v>83114</v>
      </c>
      <c r="U16" s="272">
        <v>33</v>
      </c>
      <c r="V16" s="233">
        <v>116</v>
      </c>
      <c r="W16" s="273">
        <v>5.7465096916181793</v>
      </c>
      <c r="X16" s="233"/>
      <c r="Y16" s="233">
        <v>25368896.718000002</v>
      </c>
      <c r="Z16" s="269">
        <v>1256340</v>
      </c>
      <c r="AA16" s="244">
        <v>32.9</v>
      </c>
      <c r="AB16" s="184"/>
    </row>
    <row r="17" spans="1:28" ht="13" customHeight="1">
      <c r="A17" s="184"/>
      <c r="B17" s="184"/>
      <c r="C17" s="189"/>
      <c r="D17" s="189"/>
      <c r="E17" s="189"/>
      <c r="F17" s="274"/>
      <c r="G17" s="274"/>
      <c r="H17" s="275"/>
      <c r="I17" s="276"/>
      <c r="J17" s="274"/>
      <c r="K17" s="213"/>
      <c r="L17" s="212"/>
      <c r="M17" s="267"/>
      <c r="N17" s="215"/>
      <c r="O17" s="216"/>
      <c r="P17" s="267"/>
      <c r="Q17" s="267"/>
      <c r="R17" s="274"/>
      <c r="S17" s="277"/>
      <c r="T17" s="267"/>
      <c r="U17" s="278"/>
      <c r="V17" s="267"/>
      <c r="W17" s="279"/>
      <c r="X17" s="274"/>
      <c r="Y17" s="267"/>
      <c r="Z17" s="277"/>
      <c r="AA17" s="212"/>
      <c r="AB17" s="184"/>
    </row>
    <row r="18" spans="1:28" s="186" customFormat="1" ht="13" customHeight="1">
      <c r="A18" s="184"/>
      <c r="B18" s="184"/>
      <c r="C18" s="280" t="s">
        <v>125</v>
      </c>
      <c r="D18" s="281"/>
      <c r="E18" s="282"/>
      <c r="F18" s="282">
        <v>225</v>
      </c>
      <c r="G18" s="283"/>
      <c r="H18" s="284">
        <v>43172</v>
      </c>
      <c r="I18" s="285">
        <v>99.4</v>
      </c>
      <c r="J18" s="286"/>
      <c r="K18" s="285">
        <v>98.529735078781314</v>
      </c>
      <c r="L18" s="285">
        <v>98.955107348225397</v>
      </c>
      <c r="M18" s="282"/>
      <c r="N18" s="287">
        <v>1215033.4750000001</v>
      </c>
      <c r="O18" s="287">
        <v>60177</v>
      </c>
      <c r="P18" s="284">
        <v>198159</v>
      </c>
      <c r="Q18" s="288">
        <v>15243</v>
      </c>
      <c r="R18" s="282"/>
      <c r="S18" s="282">
        <v>5083270</v>
      </c>
      <c r="T18" s="284">
        <v>251738</v>
      </c>
      <c r="U18" s="289">
        <v>100</v>
      </c>
      <c r="V18" s="282">
        <v>120</v>
      </c>
      <c r="W18" s="290">
        <v>5.918122175831865</v>
      </c>
      <c r="X18" s="282"/>
      <c r="Y18" s="282">
        <v>76275132.653999999</v>
      </c>
      <c r="Z18" s="282">
        <v>3777362</v>
      </c>
      <c r="AA18" s="291">
        <v>98.699999999999989</v>
      </c>
      <c r="AB18" s="365"/>
    </row>
    <row r="19" spans="1:28" s="299" customFormat="1" ht="13" customHeight="1">
      <c r="A19" s="184"/>
      <c r="B19" s="184"/>
      <c r="C19" s="184"/>
      <c r="D19" s="184"/>
      <c r="E19" s="184"/>
      <c r="F19" s="274"/>
      <c r="G19" s="274"/>
      <c r="H19" s="292"/>
      <c r="I19" s="293"/>
      <c r="J19" s="274"/>
      <c r="K19" s="292"/>
      <c r="L19" s="293"/>
      <c r="M19" s="274"/>
      <c r="N19" s="294"/>
      <c r="O19" s="295"/>
      <c r="P19" s="274"/>
      <c r="Q19" s="274"/>
      <c r="R19" s="274"/>
      <c r="S19" s="292"/>
      <c r="T19" s="296"/>
      <c r="U19" s="292"/>
      <c r="V19" s="297"/>
      <c r="W19" s="298"/>
      <c r="X19" s="274"/>
      <c r="Y19" s="293"/>
      <c r="Z19" s="292"/>
      <c r="AA19" s="293"/>
      <c r="AB19" s="184"/>
    </row>
    <row r="20" spans="1:28" s="299" customFormat="1" ht="13" customHeight="1">
      <c r="A20" s="184"/>
      <c r="B20" s="184"/>
      <c r="C20" s="184"/>
      <c r="D20" s="184" t="s">
        <v>126</v>
      </c>
      <c r="E20" s="184"/>
      <c r="F20" s="274">
        <v>3</v>
      </c>
      <c r="G20" s="274"/>
      <c r="H20" s="211">
        <v>256</v>
      </c>
      <c r="I20" s="212">
        <v>0.6</v>
      </c>
      <c r="J20" s="274"/>
      <c r="K20" s="213">
        <v>2.5441311706353087</v>
      </c>
      <c r="L20" s="212">
        <v>2.5441311706353087</v>
      </c>
      <c r="M20" s="274"/>
      <c r="N20" s="250"/>
      <c r="O20" s="216"/>
      <c r="P20" s="274"/>
      <c r="Q20" s="274"/>
      <c r="R20" s="274"/>
      <c r="S20" s="275"/>
      <c r="T20" s="300"/>
      <c r="U20" s="275"/>
      <c r="V20" s="301"/>
      <c r="W20" s="223"/>
      <c r="X20" s="274"/>
      <c r="Y20" s="302">
        <v>457486</v>
      </c>
      <c r="Z20" s="303">
        <v>22656</v>
      </c>
      <c r="AA20" s="274">
        <v>0.6</v>
      </c>
      <c r="AB20" s="184"/>
    </row>
    <row r="21" spans="1:28" s="299" customFormat="1" ht="13" customHeight="1">
      <c r="A21" s="184"/>
      <c r="B21" s="184"/>
      <c r="C21" s="184"/>
      <c r="D21" s="184"/>
      <c r="E21" s="184"/>
      <c r="F21" s="274"/>
      <c r="G21" s="274"/>
      <c r="H21" s="292"/>
      <c r="I21" s="293"/>
      <c r="J21" s="274"/>
      <c r="K21" s="292"/>
      <c r="L21" s="293"/>
      <c r="M21" s="274"/>
      <c r="N21" s="294"/>
      <c r="O21" s="295"/>
      <c r="P21" s="274"/>
      <c r="Q21" s="274"/>
      <c r="R21" s="274"/>
      <c r="S21" s="292"/>
      <c r="T21" s="296"/>
      <c r="U21" s="292"/>
      <c r="V21" s="297"/>
      <c r="W21" s="298"/>
      <c r="X21" s="274"/>
      <c r="Y21" s="293"/>
      <c r="Z21" s="292"/>
      <c r="AA21" s="293"/>
      <c r="AB21" s="184"/>
    </row>
    <row r="22" spans="1:28" s="186" customFormat="1" ht="13" customHeight="1">
      <c r="A22" s="184"/>
      <c r="B22" s="184"/>
      <c r="C22" s="280" t="s">
        <v>127</v>
      </c>
      <c r="D22" s="281"/>
      <c r="E22" s="282"/>
      <c r="F22" s="282">
        <v>228</v>
      </c>
      <c r="G22" s="282">
        <v>0</v>
      </c>
      <c r="H22" s="282">
        <v>43428</v>
      </c>
      <c r="I22" s="304">
        <v>100</v>
      </c>
      <c r="J22" s="304">
        <v>0</v>
      </c>
      <c r="K22" s="285">
        <v>97.964912245059594</v>
      </c>
      <c r="L22" s="285">
        <v>98.387781431115855</v>
      </c>
      <c r="M22" s="282">
        <v>0</v>
      </c>
      <c r="N22" s="282">
        <v>1215033.4750000001</v>
      </c>
      <c r="O22" s="282">
        <v>60177</v>
      </c>
      <c r="P22" s="282">
        <v>198159</v>
      </c>
      <c r="Q22" s="282">
        <v>15243</v>
      </c>
      <c r="R22" s="282">
        <v>0</v>
      </c>
      <c r="S22" s="282">
        <v>5083270</v>
      </c>
      <c r="T22" s="282">
        <v>251738</v>
      </c>
      <c r="U22" s="282">
        <v>100</v>
      </c>
      <c r="V22" s="282">
        <v>120</v>
      </c>
      <c r="W22" s="305">
        <v>5.918122175831865</v>
      </c>
      <c r="X22" s="282">
        <v>0</v>
      </c>
      <c r="Y22" s="282">
        <v>76732618.653999999</v>
      </c>
      <c r="Z22" s="282">
        <v>3800018</v>
      </c>
      <c r="AA22" s="291">
        <v>99.299999999999983</v>
      </c>
      <c r="AB22" s="365"/>
    </row>
    <row r="23" spans="1:28" s="186" customFormat="1" hidden="1">
      <c r="A23" s="184"/>
      <c r="B23" s="184"/>
      <c r="C23" s="306"/>
      <c r="D23" s="306"/>
      <c r="E23" s="307"/>
      <c r="F23" s="307"/>
      <c r="G23" s="308"/>
      <c r="H23" s="309"/>
      <c r="I23" s="310"/>
      <c r="J23" s="311"/>
      <c r="K23" s="310"/>
      <c r="L23" s="310"/>
      <c r="M23" s="307"/>
      <c r="N23" s="312"/>
      <c r="O23" s="312"/>
      <c r="P23" s="309"/>
      <c r="Q23" s="313"/>
      <c r="R23" s="307"/>
      <c r="S23" s="307"/>
      <c r="T23" s="309"/>
      <c r="U23" s="314"/>
      <c r="V23" s="307"/>
      <c r="W23" s="315"/>
      <c r="X23" s="307"/>
      <c r="Y23" s="307"/>
      <c r="Z23" s="307"/>
      <c r="AA23" s="316"/>
      <c r="AB23" s="365"/>
    </row>
    <row r="24" spans="1:28" s="326" customFormat="1" ht="13" customHeight="1">
      <c r="A24" s="317"/>
      <c r="B24" s="317"/>
      <c r="C24" s="318"/>
      <c r="D24" s="318"/>
      <c r="E24" s="319"/>
      <c r="F24" s="319"/>
      <c r="G24" s="320"/>
      <c r="H24" s="211"/>
      <c r="I24" s="212"/>
      <c r="J24" s="245"/>
      <c r="K24" s="248"/>
      <c r="L24" s="247"/>
      <c r="M24" s="249"/>
      <c r="N24" s="215"/>
      <c r="O24" s="216"/>
      <c r="P24" s="321"/>
      <c r="Q24" s="322"/>
      <c r="R24" s="245"/>
      <c r="S24" s="246"/>
      <c r="T24" s="245"/>
      <c r="U24" s="323"/>
      <c r="V24" s="324"/>
      <c r="W24" s="325"/>
      <c r="X24" s="245"/>
      <c r="Y24" s="218"/>
      <c r="Z24" s="224"/>
      <c r="AA24" s="225"/>
      <c r="AB24" s="366"/>
    </row>
    <row r="25" spans="1:28" ht="13" customHeight="1">
      <c r="A25" s="184"/>
      <c r="B25" s="184"/>
      <c r="C25" s="189"/>
      <c r="D25" s="184" t="s">
        <v>142</v>
      </c>
      <c r="E25" s="184"/>
      <c r="F25" s="327"/>
      <c r="G25" s="245"/>
      <c r="H25" s="211"/>
      <c r="I25" s="212"/>
      <c r="J25" s="245"/>
      <c r="K25" s="248"/>
      <c r="L25" s="247"/>
      <c r="M25" s="249"/>
      <c r="N25" s="215">
        <v>5552.5249999999996</v>
      </c>
      <c r="O25" s="216">
        <v>275</v>
      </c>
      <c r="P25" s="321"/>
      <c r="Q25" s="322"/>
      <c r="R25" s="245"/>
      <c r="S25" s="246"/>
      <c r="T25" s="245"/>
      <c r="U25" s="323"/>
      <c r="V25" s="324"/>
      <c r="W25" s="325"/>
      <c r="X25" s="245"/>
      <c r="Y25" s="218">
        <v>341257</v>
      </c>
      <c r="Z25" s="224">
        <v>16900</v>
      </c>
      <c r="AA25" s="225">
        <v>0.4</v>
      </c>
      <c r="AB25" s="184"/>
    </row>
    <row r="26" spans="1:28" s="331" customFormat="1" hidden="1">
      <c r="A26" s="184"/>
      <c r="B26" s="184"/>
      <c r="C26" s="184"/>
      <c r="D26" s="226" t="s">
        <v>128</v>
      </c>
      <c r="E26" s="184"/>
      <c r="F26" s="327"/>
      <c r="G26" s="210"/>
      <c r="H26" s="223"/>
      <c r="I26" s="212"/>
      <c r="J26" s="210"/>
      <c r="K26" s="213"/>
      <c r="L26" s="212"/>
      <c r="M26" s="214"/>
      <c r="N26" s="215"/>
      <c r="O26" s="216"/>
      <c r="P26" s="217"/>
      <c r="Q26" s="217"/>
      <c r="R26" s="210"/>
      <c r="S26" s="328"/>
      <c r="T26" s="217"/>
      <c r="U26" s="223"/>
      <c r="V26" s="329"/>
      <c r="W26" s="330"/>
      <c r="X26" s="210"/>
      <c r="Y26" s="218">
        <v>0</v>
      </c>
      <c r="Z26" s="224">
        <v>0</v>
      </c>
      <c r="AA26" s="225">
        <v>0</v>
      </c>
      <c r="AB26" s="184"/>
    </row>
    <row r="27" spans="1:28" s="331" customFormat="1" ht="13" customHeight="1">
      <c r="A27" s="184"/>
      <c r="B27" s="184"/>
      <c r="C27" s="184"/>
      <c r="D27" s="184" t="s">
        <v>143</v>
      </c>
      <c r="E27" s="184"/>
      <c r="F27" s="327"/>
      <c r="G27" s="210"/>
      <c r="H27" s="223"/>
      <c r="I27" s="212"/>
      <c r="J27" s="210"/>
      <c r="K27" s="213"/>
      <c r="L27" s="212"/>
      <c r="M27" s="214"/>
      <c r="N27" s="215"/>
      <c r="O27" s="216"/>
      <c r="P27" s="217"/>
      <c r="Q27" s="217"/>
      <c r="R27" s="210"/>
      <c r="S27" s="328"/>
      <c r="T27" s="217"/>
      <c r="U27" s="223"/>
      <c r="V27" s="329"/>
      <c r="W27" s="330"/>
      <c r="X27" s="210"/>
      <c r="Y27" s="218">
        <v>58620</v>
      </c>
      <c r="Z27" s="224">
        <v>2903</v>
      </c>
      <c r="AA27" s="225">
        <v>0.1</v>
      </c>
      <c r="AB27" s="184"/>
    </row>
    <row r="28" spans="1:28" ht="13.5">
      <c r="A28" s="184"/>
      <c r="B28" s="184"/>
      <c r="C28" s="184"/>
      <c r="D28" s="184" t="s">
        <v>144</v>
      </c>
      <c r="E28" s="184"/>
      <c r="F28" s="327"/>
      <c r="G28" s="210"/>
      <c r="H28" s="211"/>
      <c r="I28" s="212"/>
      <c r="J28" s="210"/>
      <c r="K28" s="213"/>
      <c r="L28" s="212"/>
      <c r="M28" s="214"/>
      <c r="N28" s="215"/>
      <c r="O28" s="216"/>
      <c r="P28" s="217"/>
      <c r="Q28" s="217"/>
      <c r="R28" s="210"/>
      <c r="S28" s="328"/>
      <c r="T28" s="217"/>
      <c r="U28" s="223"/>
      <c r="V28" s="329"/>
      <c r="W28" s="330"/>
      <c r="X28" s="210"/>
      <c r="Y28" s="218">
        <v>117118</v>
      </c>
      <c r="Z28" s="224">
        <v>5800</v>
      </c>
      <c r="AA28" s="225">
        <v>0.2</v>
      </c>
      <c r="AB28" s="184"/>
    </row>
    <row r="29" spans="1:28" ht="4" customHeight="1">
      <c r="A29" s="184"/>
      <c r="B29" s="184"/>
      <c r="C29" s="184"/>
      <c r="D29" s="184"/>
      <c r="E29" s="184"/>
      <c r="F29" s="327"/>
      <c r="G29" s="210"/>
      <c r="H29" s="211"/>
      <c r="I29" s="212"/>
      <c r="J29" s="210"/>
      <c r="K29" s="213"/>
      <c r="L29" s="212"/>
      <c r="M29" s="214"/>
      <c r="N29" s="215"/>
      <c r="O29" s="216"/>
      <c r="P29" s="217"/>
      <c r="Q29" s="217"/>
      <c r="R29" s="210"/>
      <c r="S29" s="328"/>
      <c r="T29" s="217"/>
      <c r="U29" s="223"/>
      <c r="V29" s="329"/>
      <c r="W29" s="330"/>
      <c r="X29" s="210"/>
      <c r="Y29" s="218"/>
      <c r="Z29" s="213"/>
      <c r="AA29" s="225"/>
      <c r="AB29" s="184"/>
    </row>
    <row r="30" spans="1:28" s="299" customFormat="1" ht="6" customHeight="1">
      <c r="A30" s="184"/>
      <c r="B30" s="184"/>
      <c r="C30" s="184"/>
      <c r="D30" s="184"/>
      <c r="E30" s="184"/>
      <c r="F30" s="293"/>
      <c r="G30" s="274"/>
      <c r="H30" s="275"/>
      <c r="I30" s="274"/>
      <c r="J30" s="274"/>
      <c r="K30" s="275"/>
      <c r="L30" s="274"/>
      <c r="M30" s="274"/>
      <c r="N30" s="332"/>
      <c r="O30" s="333"/>
      <c r="P30" s="274"/>
      <c r="Q30" s="274"/>
      <c r="R30" s="274"/>
      <c r="S30" s="275"/>
      <c r="T30" s="274"/>
      <c r="U30" s="275"/>
      <c r="V30" s="329"/>
      <c r="W30" s="330"/>
      <c r="X30" s="274"/>
      <c r="Y30" s="274"/>
      <c r="Z30" s="275"/>
      <c r="AA30" s="274"/>
      <c r="AB30" s="184"/>
    </row>
    <row r="31" spans="1:28" s="186" customFormat="1" ht="13" customHeight="1">
      <c r="A31" s="184"/>
      <c r="B31" s="184"/>
      <c r="C31" s="230" t="s">
        <v>145</v>
      </c>
      <c r="D31" s="230"/>
      <c r="E31" s="268"/>
      <c r="F31" s="334"/>
      <c r="G31" s="268" t="e">
        <v>#REF!</v>
      </c>
      <c r="H31" s="269">
        <v>43428</v>
      </c>
      <c r="I31" s="335">
        <v>100</v>
      </c>
      <c r="J31" s="236" t="e">
        <v>#REF!</v>
      </c>
      <c r="K31" s="336"/>
      <c r="L31" s="236"/>
      <c r="M31" s="233"/>
      <c r="N31" s="239">
        <v>1220586</v>
      </c>
      <c r="O31" s="240">
        <v>60452</v>
      </c>
      <c r="P31" s="233" t="e">
        <v>#REF!</v>
      </c>
      <c r="Q31" s="233" t="e">
        <v>#REF!</v>
      </c>
      <c r="R31" s="233"/>
      <c r="S31" s="234"/>
      <c r="T31" s="233"/>
      <c r="U31" s="242"/>
      <c r="V31" s="337"/>
      <c r="W31" s="338"/>
      <c r="X31" s="233"/>
      <c r="Y31" s="241">
        <v>77249613.653999999</v>
      </c>
      <c r="Z31" s="269">
        <v>3825621</v>
      </c>
      <c r="AA31" s="244">
        <v>99.999999999999986</v>
      </c>
      <c r="AB31" s="184"/>
    </row>
  </sheetData>
  <sheetProtection formatCells="0" formatColumns="0" formatRows="0" sort="0" autoFilter="0" pivotTables="0"/>
  <mergeCells count="10">
    <mergeCell ref="C6:E6"/>
    <mergeCell ref="C12:E12"/>
    <mergeCell ref="H3:I3"/>
    <mergeCell ref="S3:W3"/>
    <mergeCell ref="Y3:AA3"/>
    <mergeCell ref="C4:E4"/>
    <mergeCell ref="N4:O4"/>
    <mergeCell ref="S4:T4"/>
    <mergeCell ref="V4:W4"/>
    <mergeCell ref="Y4:Z4"/>
  </mergeCells>
  <pageMargins left="0.39370078740157483" right="0.27559055118110237" top="0.47244094488188981" bottom="0.43307086614173229" header="0.31496062992125984" footer="0.31496062992125984"/>
  <pageSetup scale="77" orientation="landscape" r:id="rId1"/>
  <headerFooter>
    <oddFooter>&amp;L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FFO_AFFO_EBIDTA</vt:lpstr>
      <vt:lpstr>IP</vt:lpstr>
      <vt:lpstr>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ez, Josue</dc:creator>
  <cp:lastModifiedBy>Lopez, Karla</cp:lastModifiedBy>
  <cp:lastPrinted>2021-01-19T03:18:29Z</cp:lastPrinted>
  <dcterms:created xsi:type="dcterms:W3CDTF">2017-04-25T16:04:01Z</dcterms:created>
  <dcterms:modified xsi:type="dcterms:W3CDTF">2022-10-19T18:20:16Z</dcterms:modified>
</cp:coreProperties>
</file>